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27\"/>
    </mc:Choice>
  </mc:AlternateContent>
  <xr:revisionPtr revIDLastSave="0" documentId="13_ncr:8001_{9A20E43E-DF8E-4BED-9A10-2DB4F8F5AC6B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28" uniqueCount="788">
  <si>
    <t>27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18199</t>
  </si>
  <si>
    <t>2001001125</t>
  </si>
  <si>
    <t>B18200</t>
  </si>
  <si>
    <t>B54489</t>
  </si>
  <si>
    <t>B54490</t>
  </si>
  <si>
    <t>B76370</t>
  </si>
  <si>
    <t>B79835</t>
  </si>
  <si>
    <t>B86664</t>
  </si>
  <si>
    <t>B86665</t>
  </si>
  <si>
    <t>B87619</t>
  </si>
  <si>
    <t>B87621</t>
  </si>
  <si>
    <t>B87622</t>
  </si>
  <si>
    <t>B87623</t>
  </si>
  <si>
    <t>B87624</t>
  </si>
  <si>
    <t>B87625</t>
  </si>
  <si>
    <t>B87626</t>
  </si>
  <si>
    <t>B87627</t>
  </si>
  <si>
    <t>B87628</t>
  </si>
  <si>
    <t>B87629</t>
  </si>
  <si>
    <t>B87630</t>
  </si>
  <si>
    <t>B96353</t>
  </si>
  <si>
    <t>B96354</t>
  </si>
  <si>
    <t>B101271</t>
  </si>
  <si>
    <t>B101856</t>
  </si>
  <si>
    <t>B101857</t>
  </si>
  <si>
    <t>B101858</t>
  </si>
  <si>
    <t>B106449</t>
  </si>
  <si>
    <t>B108873</t>
  </si>
  <si>
    <t>B108955</t>
  </si>
  <si>
    <t>B120804</t>
  </si>
  <si>
    <t>B120805</t>
  </si>
  <si>
    <t>B120809</t>
  </si>
  <si>
    <t>B120824</t>
  </si>
  <si>
    <t>B121662</t>
  </si>
  <si>
    <t>B126824</t>
  </si>
  <si>
    <t>B136076</t>
  </si>
  <si>
    <t>B139178</t>
  </si>
  <si>
    <t>B141503</t>
  </si>
  <si>
    <t>B141778</t>
  </si>
  <si>
    <t>B144229</t>
  </si>
  <si>
    <t>B145637</t>
  </si>
  <si>
    <t>B145638</t>
  </si>
  <si>
    <t>B150629</t>
  </si>
  <si>
    <t>B153449</t>
  </si>
  <si>
    <t>B159436</t>
  </si>
  <si>
    <t>B169214</t>
  </si>
  <si>
    <t>B169215</t>
  </si>
  <si>
    <t>B171515</t>
  </si>
  <si>
    <t>B177025</t>
  </si>
  <si>
    <t>B177026</t>
  </si>
  <si>
    <t>B178605</t>
  </si>
  <si>
    <t>B186903</t>
  </si>
  <si>
    <t>B186904</t>
  </si>
  <si>
    <t>B191057</t>
  </si>
  <si>
    <t>B191058</t>
  </si>
  <si>
    <t>B191059</t>
  </si>
  <si>
    <t>B199888</t>
  </si>
  <si>
    <t>B199889</t>
  </si>
  <si>
    <t>B210757</t>
  </si>
  <si>
    <t>B210910</t>
  </si>
  <si>
    <t>B210911</t>
  </si>
  <si>
    <t>B210912</t>
  </si>
  <si>
    <t>B210913</t>
  </si>
  <si>
    <t>B210914</t>
  </si>
  <si>
    <t>B215012</t>
  </si>
  <si>
    <t>B216014</t>
  </si>
  <si>
    <t>B216015</t>
  </si>
  <si>
    <t>B216174</t>
  </si>
  <si>
    <t>B227180</t>
  </si>
  <si>
    <t>B227181</t>
  </si>
  <si>
    <t>B227182</t>
  </si>
  <si>
    <t>B227187</t>
  </si>
  <si>
    <t>B227189</t>
  </si>
  <si>
    <t>B234904</t>
  </si>
  <si>
    <t>B234905</t>
  </si>
  <si>
    <t>B240815</t>
  </si>
  <si>
    <t>B240817</t>
  </si>
  <si>
    <t>B240819</t>
  </si>
  <si>
    <t>B252347</t>
  </si>
  <si>
    <t>B262150</t>
  </si>
  <si>
    <t>B262151</t>
  </si>
  <si>
    <t>B262152</t>
  </si>
  <si>
    <t>B263276</t>
  </si>
  <si>
    <t>B268723</t>
  </si>
  <si>
    <t>B276093</t>
  </si>
  <si>
    <t>B279286</t>
  </si>
  <si>
    <t>B293084</t>
  </si>
  <si>
    <t>B296663</t>
  </si>
  <si>
    <t>B298747</t>
  </si>
  <si>
    <t>B298748</t>
  </si>
  <si>
    <t>B302012</t>
  </si>
  <si>
    <t>B307243</t>
  </si>
  <si>
    <t>B307244</t>
  </si>
  <si>
    <t>B307245</t>
  </si>
  <si>
    <t>B307246</t>
  </si>
  <si>
    <t>B307247</t>
  </si>
  <si>
    <t>B307248</t>
  </si>
  <si>
    <t>B307249</t>
  </si>
  <si>
    <t>B307250</t>
  </si>
  <si>
    <t>B307251</t>
  </si>
  <si>
    <t>B310036</t>
  </si>
  <si>
    <t>B312701</t>
  </si>
  <si>
    <t>B312702</t>
  </si>
  <si>
    <t>B319994</t>
  </si>
  <si>
    <t>B319996</t>
  </si>
  <si>
    <t>B319997</t>
  </si>
  <si>
    <t>B319998</t>
  </si>
  <si>
    <t>B319999</t>
  </si>
  <si>
    <t>B331151</t>
  </si>
  <si>
    <t>B331156</t>
  </si>
  <si>
    <t>B331158</t>
  </si>
  <si>
    <t>B335535</t>
  </si>
  <si>
    <t>B337663</t>
  </si>
  <si>
    <t>B341487</t>
  </si>
  <si>
    <t>B341518</t>
  </si>
  <si>
    <t>B341530</t>
  </si>
  <si>
    <t>B341531</t>
  </si>
  <si>
    <t>B346600</t>
  </si>
  <si>
    <t>B347613</t>
  </si>
  <si>
    <t>B350211</t>
  </si>
  <si>
    <t>B350212</t>
  </si>
  <si>
    <t>B358470</t>
  </si>
  <si>
    <t>B363746</t>
  </si>
  <si>
    <t>B370128</t>
  </si>
  <si>
    <t>B370129</t>
  </si>
  <si>
    <t>B370136</t>
  </si>
  <si>
    <t>B379760</t>
  </si>
  <si>
    <t>B379761</t>
  </si>
  <si>
    <t>B379762</t>
  </si>
  <si>
    <t>B382207</t>
  </si>
  <si>
    <t>B388460</t>
  </si>
  <si>
    <t>B388461</t>
  </si>
  <si>
    <t>B388462</t>
  </si>
  <si>
    <t>B388463</t>
  </si>
  <si>
    <t>B388464</t>
  </si>
  <si>
    <t>B393190</t>
  </si>
  <si>
    <t>B393191</t>
  </si>
  <si>
    <t>B399665</t>
  </si>
  <si>
    <t>B402996</t>
  </si>
  <si>
    <t>B403011</t>
  </si>
  <si>
    <t>B407273</t>
  </si>
  <si>
    <t>B409063</t>
  </si>
  <si>
    <t>B411128</t>
  </si>
  <si>
    <t>B411189</t>
  </si>
  <si>
    <t>B411190</t>
  </si>
  <si>
    <t>B411434</t>
  </si>
  <si>
    <t>B415286</t>
  </si>
  <si>
    <t>B415287</t>
  </si>
  <si>
    <t>B415522</t>
  </si>
  <si>
    <t>B420317</t>
  </si>
  <si>
    <t>B420318</t>
  </si>
  <si>
    <t>B425655</t>
  </si>
  <si>
    <t>B434288</t>
  </si>
  <si>
    <t>B434289</t>
  </si>
  <si>
    <t>B437561</t>
  </si>
  <si>
    <t>B444292</t>
  </si>
  <si>
    <t>B444294</t>
  </si>
  <si>
    <t>B450147</t>
  </si>
  <si>
    <t>B450167</t>
  </si>
  <si>
    <t>B450168</t>
  </si>
  <si>
    <t>B455612</t>
  </si>
  <si>
    <t>B461978</t>
  </si>
  <si>
    <t>B461980</t>
  </si>
  <si>
    <t>B463239</t>
  </si>
  <si>
    <t>B463240</t>
  </si>
  <si>
    <t>B463241</t>
  </si>
  <si>
    <t>B463242</t>
  </si>
  <si>
    <t>B463995</t>
  </si>
  <si>
    <t>B464025</t>
  </si>
  <si>
    <t>B473566</t>
  </si>
  <si>
    <t>B473567</t>
  </si>
  <si>
    <t>B482249</t>
  </si>
  <si>
    <t>B485645</t>
  </si>
  <si>
    <t>B486051</t>
  </si>
  <si>
    <t>B486052</t>
  </si>
  <si>
    <t>B488653</t>
  </si>
  <si>
    <t>B488745</t>
  </si>
  <si>
    <t>B496918</t>
  </si>
  <si>
    <t>B496927</t>
  </si>
  <si>
    <t>B496929</t>
  </si>
  <si>
    <t>B496930</t>
  </si>
  <si>
    <t>B502414</t>
  </si>
  <si>
    <t>B502415</t>
  </si>
  <si>
    <t>B502416</t>
  </si>
  <si>
    <t>B502417</t>
  </si>
  <si>
    <t>B502418</t>
  </si>
  <si>
    <t>B505385</t>
  </si>
  <si>
    <t>B508124</t>
  </si>
  <si>
    <t>B510828</t>
  </si>
  <si>
    <t>B511022</t>
  </si>
  <si>
    <t>B511023</t>
  </si>
  <si>
    <t>B511024</t>
  </si>
  <si>
    <t>B515293</t>
  </si>
  <si>
    <t>B519672</t>
  </si>
  <si>
    <t>B522624</t>
  </si>
  <si>
    <t>B523214</t>
  </si>
  <si>
    <t>B523219</t>
  </si>
  <si>
    <t>B523220</t>
  </si>
  <si>
    <t>B523221</t>
  </si>
  <si>
    <t>B523224</t>
  </si>
  <si>
    <t>B526622</t>
  </si>
  <si>
    <t>B529638</t>
  </si>
  <si>
    <t>B530892</t>
  </si>
  <si>
    <t>B530893</t>
  </si>
  <si>
    <t>B533070</t>
  </si>
  <si>
    <t>B537679</t>
  </si>
  <si>
    <t>B537680</t>
  </si>
  <si>
    <t>B546050</t>
  </si>
  <si>
    <t>B546051</t>
  </si>
  <si>
    <t>B548219</t>
  </si>
  <si>
    <t>B548220</t>
  </si>
  <si>
    <t>B549285</t>
  </si>
  <si>
    <t>B551116</t>
  </si>
  <si>
    <t>B551238</t>
  </si>
  <si>
    <t>B551239</t>
  </si>
  <si>
    <t>B551240</t>
  </si>
  <si>
    <t>B551241</t>
  </si>
  <si>
    <t>B556728</t>
  </si>
  <si>
    <t>B556729</t>
  </si>
  <si>
    <t>B560271</t>
  </si>
  <si>
    <t>B570525</t>
  </si>
  <si>
    <t>B570526</t>
  </si>
  <si>
    <t>B571659</t>
  </si>
  <si>
    <t>B571667</t>
  </si>
  <si>
    <t>B571668</t>
  </si>
  <si>
    <t>B571670</t>
  </si>
  <si>
    <t>B574251</t>
  </si>
  <si>
    <t>B576048</t>
  </si>
  <si>
    <t>B576049</t>
  </si>
  <si>
    <t>B577465</t>
  </si>
  <si>
    <t>B586485</t>
  </si>
  <si>
    <t>B586486</t>
  </si>
  <si>
    <t>B588867</t>
  </si>
  <si>
    <t>B588868</t>
  </si>
  <si>
    <t>B591996</t>
  </si>
  <si>
    <t>B591997</t>
  </si>
  <si>
    <t>B594993</t>
  </si>
  <si>
    <t>B595195</t>
  </si>
  <si>
    <t>B595197</t>
  </si>
  <si>
    <t>B602188</t>
  </si>
  <si>
    <t>B602189</t>
  </si>
  <si>
    <t>B603121</t>
  </si>
  <si>
    <t>B606780</t>
  </si>
  <si>
    <t>B615981</t>
  </si>
  <si>
    <t>B619305</t>
  </si>
  <si>
    <t>B621460</t>
  </si>
  <si>
    <t>B625167</t>
  </si>
  <si>
    <t>B625168</t>
  </si>
  <si>
    <t>B631564</t>
  </si>
  <si>
    <t>B631565</t>
  </si>
  <si>
    <t>B636424</t>
  </si>
  <si>
    <t>B636428</t>
  </si>
  <si>
    <t>B641869</t>
  </si>
  <si>
    <t>B641894</t>
  </si>
  <si>
    <t>B644007</t>
  </si>
  <si>
    <t>B644009</t>
  </si>
  <si>
    <t>B652036</t>
  </si>
  <si>
    <t>B652229</t>
  </si>
  <si>
    <t>B652334</t>
  </si>
  <si>
    <t>B652335</t>
  </si>
  <si>
    <t>B652379</t>
  </si>
  <si>
    <t>B652380</t>
  </si>
  <si>
    <t>B660958</t>
  </si>
  <si>
    <t>B660962</t>
  </si>
  <si>
    <t>B663753</t>
  </si>
  <si>
    <t>B663754</t>
  </si>
  <si>
    <t>B671928</t>
  </si>
  <si>
    <t>B679198</t>
  </si>
  <si>
    <t>B679199</t>
  </si>
  <si>
    <t>B682929</t>
  </si>
  <si>
    <t>B693037</t>
  </si>
  <si>
    <t>B693026</t>
  </si>
  <si>
    <t>B693020</t>
  </si>
  <si>
    <t>B704918</t>
  </si>
  <si>
    <t>B708359</t>
  </si>
  <si>
    <t>B708361</t>
  </si>
  <si>
    <t>B708362</t>
  </si>
  <si>
    <t>B709743</t>
  </si>
  <si>
    <t>B709744</t>
  </si>
  <si>
    <t>B719895</t>
  </si>
  <si>
    <t>B724322</t>
  </si>
  <si>
    <t>B727521</t>
  </si>
  <si>
    <t>B727523</t>
  </si>
  <si>
    <t>B727524</t>
  </si>
  <si>
    <t>B727525</t>
  </si>
  <si>
    <t>B735879</t>
  </si>
  <si>
    <t>B741425</t>
  </si>
  <si>
    <t>B741426</t>
  </si>
  <si>
    <t>B741428</t>
  </si>
  <si>
    <t>B741451</t>
  </si>
  <si>
    <t>B741509</t>
  </si>
  <si>
    <t>B744788</t>
  </si>
  <si>
    <t>B750778</t>
  </si>
  <si>
    <t>B751477</t>
  </si>
  <si>
    <t>B754130</t>
  </si>
  <si>
    <t>B754131</t>
  </si>
  <si>
    <t>B754132</t>
  </si>
  <si>
    <t>B754133</t>
  </si>
  <si>
    <t>B760026</t>
  </si>
  <si>
    <t>B767818</t>
  </si>
  <si>
    <t>B767819</t>
  </si>
  <si>
    <t>B767844</t>
  </si>
  <si>
    <t>B767846</t>
  </si>
  <si>
    <t>B767852</t>
  </si>
  <si>
    <t>B767866</t>
  </si>
  <si>
    <t>B767879</t>
  </si>
  <si>
    <t>B776171</t>
  </si>
  <si>
    <t>B777103</t>
  </si>
  <si>
    <t>B777105</t>
  </si>
  <si>
    <t>B777106</t>
  </si>
  <si>
    <t>B777107</t>
  </si>
  <si>
    <t>B783567</t>
  </si>
  <si>
    <t>B784425</t>
  </si>
  <si>
    <t>B786394</t>
  </si>
  <si>
    <t>B793757</t>
  </si>
  <si>
    <t>B803612</t>
  </si>
  <si>
    <t>B812983</t>
  </si>
  <si>
    <t>B812990</t>
  </si>
  <si>
    <t>B813012</t>
  </si>
  <si>
    <t>B813013</t>
  </si>
  <si>
    <t>B813014</t>
  </si>
  <si>
    <t>B817595</t>
  </si>
  <si>
    <t>B817597</t>
  </si>
  <si>
    <t>B817598</t>
  </si>
  <si>
    <t>B817599</t>
  </si>
  <si>
    <t>B817600</t>
  </si>
  <si>
    <t>B817601</t>
  </si>
  <si>
    <t>B817611</t>
  </si>
  <si>
    <t>B817630</t>
  </si>
  <si>
    <t>B817631</t>
  </si>
  <si>
    <t>B826012</t>
  </si>
  <si>
    <t>B826013</t>
  </si>
  <si>
    <t>B846328</t>
  </si>
  <si>
    <t>B846429</t>
  </si>
  <si>
    <t>B846430</t>
  </si>
  <si>
    <t>B846444</t>
  </si>
  <si>
    <t>B849922</t>
  </si>
  <si>
    <t>B849923</t>
  </si>
  <si>
    <t>B856266</t>
  </si>
  <si>
    <t>B856267</t>
  </si>
  <si>
    <t>B860583</t>
  </si>
  <si>
    <t>B868135</t>
  </si>
  <si>
    <t>B868136</t>
  </si>
  <si>
    <t>B868137</t>
  </si>
  <si>
    <t>B868138</t>
  </si>
  <si>
    <t>B875276</t>
  </si>
  <si>
    <t>B880314</t>
  </si>
  <si>
    <t>B880315</t>
  </si>
  <si>
    <t>B883488</t>
  </si>
  <si>
    <t>B883489</t>
  </si>
  <si>
    <t>B883490</t>
  </si>
  <si>
    <t>B883491</t>
  </si>
  <si>
    <t>B883492</t>
  </si>
  <si>
    <t>B883493</t>
  </si>
  <si>
    <t>B883494</t>
  </si>
  <si>
    <t>B883495</t>
  </si>
  <si>
    <t>B883496</t>
  </si>
  <si>
    <t>B883497</t>
  </si>
  <si>
    <t>B894978</t>
  </si>
  <si>
    <t>B901113</t>
  </si>
  <si>
    <t>B901114</t>
  </si>
  <si>
    <t>B903121</t>
  </si>
  <si>
    <t>B904823</t>
  </si>
  <si>
    <t>B923249</t>
  </si>
  <si>
    <t>B923250</t>
  </si>
  <si>
    <t>B923810</t>
  </si>
  <si>
    <t>B926410</t>
  </si>
  <si>
    <t>B926438</t>
  </si>
  <si>
    <t>B926439</t>
  </si>
  <si>
    <t>B18314</t>
  </si>
  <si>
    <t>B18321</t>
  </si>
  <si>
    <t>B54407</t>
  </si>
  <si>
    <t>B54415</t>
  </si>
  <si>
    <t>B54417</t>
  </si>
  <si>
    <t>B78428</t>
  </si>
  <si>
    <t>B78429</t>
  </si>
  <si>
    <t>B78430</t>
  </si>
  <si>
    <t>B78431</t>
  </si>
  <si>
    <t>B82909</t>
  </si>
  <si>
    <t>B82910</t>
  </si>
  <si>
    <t>B82911</t>
  </si>
  <si>
    <t>B82912</t>
  </si>
  <si>
    <t>B86663</t>
  </si>
  <si>
    <t>B86712</t>
  </si>
  <si>
    <t>B86713</t>
  </si>
  <si>
    <t>B86718</t>
  </si>
  <si>
    <t>B86719</t>
  </si>
  <si>
    <t>B99265</t>
  </si>
  <si>
    <t>B102934</t>
  </si>
  <si>
    <t>B103016</t>
  </si>
  <si>
    <t>B104390</t>
  </si>
  <si>
    <t>B104391</t>
  </si>
  <si>
    <t>B107968</t>
  </si>
  <si>
    <t>B107969</t>
  </si>
  <si>
    <t>B113465</t>
  </si>
  <si>
    <t>B113475</t>
  </si>
  <si>
    <t>B119281</t>
  </si>
  <si>
    <t>B119282</t>
  </si>
  <si>
    <t>B121622</t>
  </si>
  <si>
    <t>B121623</t>
  </si>
  <si>
    <t>B133393</t>
  </si>
  <si>
    <t>B133394</t>
  </si>
  <si>
    <t>B134755</t>
  </si>
  <si>
    <t>B136779</t>
  </si>
  <si>
    <t>B136780</t>
  </si>
  <si>
    <t>B141770</t>
  </si>
  <si>
    <t>B145247</t>
  </si>
  <si>
    <t>B145467</t>
  </si>
  <si>
    <t>B146270</t>
  </si>
  <si>
    <t>B150638</t>
  </si>
  <si>
    <t>B158024</t>
  </si>
  <si>
    <t>B158946</t>
  </si>
  <si>
    <t>B158947</t>
  </si>
  <si>
    <t>B163668</t>
  </si>
  <si>
    <t>B163669</t>
  </si>
  <si>
    <t>B167452</t>
  </si>
  <si>
    <t>B171521</t>
  </si>
  <si>
    <t>B171522</t>
  </si>
  <si>
    <t>B173352</t>
  </si>
  <si>
    <t>B175206</t>
  </si>
  <si>
    <t>B175208</t>
  </si>
  <si>
    <t>B175209</t>
  </si>
  <si>
    <t>B180364</t>
  </si>
  <si>
    <t>B180365</t>
  </si>
  <si>
    <t>B183779</t>
  </si>
  <si>
    <t>B183780</t>
  </si>
  <si>
    <t>B186996</t>
  </si>
  <si>
    <t>B188307</t>
  </si>
  <si>
    <t>B188308</t>
  </si>
  <si>
    <t>B191049</t>
  </si>
  <si>
    <t>B198028</t>
  </si>
  <si>
    <t>B200633</t>
  </si>
  <si>
    <t>B201041</t>
  </si>
  <si>
    <t>B201086</t>
  </si>
  <si>
    <t>B201088</t>
  </si>
  <si>
    <t>B201089</t>
  </si>
  <si>
    <t>B201090</t>
  </si>
  <si>
    <t>B213170</t>
  </si>
  <si>
    <t>B215945</t>
  </si>
  <si>
    <t>B216016</t>
  </si>
  <si>
    <t>B216017</t>
  </si>
  <si>
    <t>B216178</t>
  </si>
  <si>
    <t>B216179</t>
  </si>
  <si>
    <t>B216180</t>
  </si>
  <si>
    <t>B231722</t>
  </si>
  <si>
    <t>B234313</t>
  </si>
  <si>
    <t>B234314</t>
  </si>
  <si>
    <t>B234324</t>
  </si>
  <si>
    <t>B234910</t>
  </si>
  <si>
    <t>B234909</t>
  </si>
  <si>
    <t>B240571</t>
  </si>
  <si>
    <t>B252974</t>
  </si>
  <si>
    <t>B252975</t>
  </si>
  <si>
    <t>B258777</t>
  </si>
  <si>
    <t>B263279</t>
  </si>
  <si>
    <t>B263281</t>
  </si>
  <si>
    <t>B270627</t>
  </si>
  <si>
    <t>B274591</t>
  </si>
  <si>
    <t>B274592</t>
  </si>
  <si>
    <t>B280078</t>
  </si>
  <si>
    <t>B280079</t>
  </si>
  <si>
    <t>B280080</t>
  </si>
  <si>
    <t>B280081</t>
  </si>
  <si>
    <t>B280082</t>
  </si>
  <si>
    <t>B280083</t>
  </si>
  <si>
    <t>B286960</t>
  </si>
  <si>
    <t>B286962</t>
  </si>
  <si>
    <t>B288179</t>
  </si>
  <si>
    <t>B288184</t>
  </si>
  <si>
    <t>B292184</t>
  </si>
  <si>
    <t>B296755</t>
  </si>
  <si>
    <t>B296756</t>
  </si>
  <si>
    <t>B301720</t>
  </si>
  <si>
    <t>B305652</t>
  </si>
  <si>
    <t>B305656</t>
  </si>
  <si>
    <t>B307004</t>
  </si>
  <si>
    <t>B310648</t>
  </si>
  <si>
    <t>B310651</t>
  </si>
  <si>
    <t>B318862</t>
  </si>
  <si>
    <t>B318870</t>
  </si>
  <si>
    <t>B326438</t>
  </si>
  <si>
    <t>B326439</t>
  </si>
  <si>
    <t>B326970</t>
  </si>
  <si>
    <t>B328001</t>
  </si>
  <si>
    <t>B335536</t>
  </si>
  <si>
    <t>B335537</t>
  </si>
  <si>
    <t>B335538</t>
  </si>
  <si>
    <t>B335539</t>
  </si>
  <si>
    <t>B338352</t>
  </si>
  <si>
    <t>B341413</t>
  </si>
  <si>
    <t>B345705</t>
  </si>
  <si>
    <t>B345706</t>
  </si>
  <si>
    <t>B347866</t>
  </si>
  <si>
    <t>B347867</t>
  </si>
  <si>
    <t>B347868</t>
  </si>
  <si>
    <t>B357631</t>
  </si>
  <si>
    <t>B364349</t>
  </si>
  <si>
    <t>B369092</t>
  </si>
  <si>
    <t>B369447</t>
  </si>
  <si>
    <t>B370119</t>
  </si>
  <si>
    <t>B370130</t>
  </si>
  <si>
    <t>B370131</t>
  </si>
  <si>
    <t>B370135</t>
  </si>
  <si>
    <t>B374760</t>
  </si>
  <si>
    <t>B382136</t>
  </si>
  <si>
    <t>B382137</t>
  </si>
  <si>
    <t>B382138</t>
  </si>
  <si>
    <t>B382201</t>
  </si>
  <si>
    <t>B382203</t>
  </si>
  <si>
    <t>B382213</t>
  </si>
  <si>
    <t>B382214</t>
  </si>
  <si>
    <t>B388161</t>
  </si>
  <si>
    <t>B388162</t>
  </si>
  <si>
    <t>B397738</t>
  </si>
  <si>
    <t>B399547</t>
  </si>
  <si>
    <t>B399671</t>
  </si>
  <si>
    <t>B399672</t>
  </si>
  <si>
    <t>B401690</t>
  </si>
  <si>
    <t>B401691</t>
  </si>
  <si>
    <t>B401692</t>
  </si>
  <si>
    <t>B404062</t>
  </si>
  <si>
    <t>B405097</t>
  </si>
  <si>
    <t>B406746</t>
  </si>
  <si>
    <t>B406752</t>
  </si>
  <si>
    <t>B406759</t>
  </si>
  <si>
    <t>B406761</t>
  </si>
  <si>
    <t>B408268</t>
  </si>
  <si>
    <t>B408272</t>
  </si>
  <si>
    <t>B408279</t>
  </si>
  <si>
    <t>B412981</t>
  </si>
  <si>
    <t>B413701</t>
  </si>
  <si>
    <t>B415520</t>
  </si>
  <si>
    <t>B425514</t>
  </si>
  <si>
    <t>B425515</t>
  </si>
  <si>
    <t>B433281</t>
  </si>
  <si>
    <t>B433282</t>
  </si>
  <si>
    <t>B433283</t>
  </si>
  <si>
    <t>B433284</t>
  </si>
  <si>
    <t>B433285</t>
  </si>
  <si>
    <t>B444627</t>
  </si>
  <si>
    <t>B447657</t>
  </si>
  <si>
    <t>B450161</t>
  </si>
  <si>
    <t>B458339</t>
  </si>
  <si>
    <t>B458632</t>
  </si>
  <si>
    <t>B459425</t>
  </si>
  <si>
    <t>B461374</t>
  </si>
  <si>
    <t>B463689</t>
  </si>
  <si>
    <t>B465399</t>
  </si>
  <si>
    <t>B465400</t>
  </si>
  <si>
    <t>B465401</t>
  </si>
  <si>
    <t>B465402</t>
  </si>
  <si>
    <t>B465404</t>
  </si>
  <si>
    <t>B465406</t>
  </si>
  <si>
    <t>B479944</t>
  </si>
  <si>
    <t>B479945</t>
  </si>
  <si>
    <t>B482015</t>
  </si>
  <si>
    <t>B482016</t>
  </si>
  <si>
    <t>B482239</t>
  </si>
  <si>
    <t>B482242</t>
  </si>
  <si>
    <t>B482244</t>
  </si>
  <si>
    <t>B482245</t>
  </si>
  <si>
    <t>B482246</t>
  </si>
  <si>
    <t>B488411</t>
  </si>
  <si>
    <t>B488797</t>
  </si>
  <si>
    <t>B488798</t>
  </si>
  <si>
    <t>B496922</t>
  </si>
  <si>
    <t>B496923</t>
  </si>
  <si>
    <t>B496926</t>
  </si>
  <si>
    <t>B502330</t>
  </si>
  <si>
    <t>B502331</t>
  </si>
  <si>
    <t>B508119</t>
  </si>
  <si>
    <t>B508120</t>
  </si>
  <si>
    <t>B510824</t>
  </si>
  <si>
    <t>B517467</t>
  </si>
  <si>
    <t>B523217</t>
  </si>
  <si>
    <t>B523218</t>
  </si>
  <si>
    <t>B530891</t>
  </si>
  <si>
    <t>B531421</t>
  </si>
  <si>
    <t>B535246</t>
  </si>
  <si>
    <t>B541821</t>
  </si>
  <si>
    <t>B541822</t>
  </si>
  <si>
    <t>B541823</t>
  </si>
  <si>
    <t>B545128</t>
  </si>
  <si>
    <t>B545129</t>
  </si>
  <si>
    <t>B545130</t>
  </si>
  <si>
    <t>B545132</t>
  </si>
  <si>
    <t>B545133</t>
  </si>
  <si>
    <t>B545134</t>
  </si>
  <si>
    <t>B545135</t>
  </si>
  <si>
    <t>B546334</t>
  </si>
  <si>
    <t>B546335</t>
  </si>
  <si>
    <t>B553393</t>
  </si>
  <si>
    <t>B556599</t>
  </si>
  <si>
    <t>B561672</t>
  </si>
  <si>
    <t>B561677</t>
  </si>
  <si>
    <t>B570633</t>
  </si>
  <si>
    <t>B571129</t>
  </si>
  <si>
    <t>B571130</t>
  </si>
  <si>
    <t>B575593</t>
  </si>
  <si>
    <t>B577459</t>
  </si>
  <si>
    <t>B584120</t>
  </si>
  <si>
    <t>B586803</t>
  </si>
  <si>
    <t>B586805</t>
  </si>
  <si>
    <t>B590943</t>
  </si>
  <si>
    <t>B591010</t>
  </si>
  <si>
    <t>B593022</t>
  </si>
  <si>
    <t>B594192</t>
  </si>
  <si>
    <t>B594193</t>
  </si>
  <si>
    <t>B598209</t>
  </si>
  <si>
    <t>B598210</t>
  </si>
  <si>
    <t>B598211</t>
  </si>
  <si>
    <t>B598212</t>
  </si>
  <si>
    <t>B603107</t>
  </si>
  <si>
    <t>B603108</t>
  </si>
  <si>
    <t>B606753</t>
  </si>
  <si>
    <t>B606754</t>
  </si>
  <si>
    <t>B611363</t>
  </si>
  <si>
    <t>B611364</t>
  </si>
  <si>
    <t>B624134</t>
  </si>
  <si>
    <t>B625475</t>
  </si>
  <si>
    <t>B625477</t>
  </si>
  <si>
    <t>B625478</t>
  </si>
  <si>
    <t>B625479</t>
  </si>
  <si>
    <t>B631559</t>
  </si>
  <si>
    <t>B633873</t>
  </si>
  <si>
    <t>B640641</t>
  </si>
  <si>
    <t>B640648</t>
  </si>
  <si>
    <t>B640907</t>
  </si>
  <si>
    <t>B650547</t>
  </si>
  <si>
    <t>B650709</t>
  </si>
  <si>
    <t>B654341</t>
  </si>
  <si>
    <t>B660451</t>
  </si>
  <si>
    <t>B660503</t>
  </si>
  <si>
    <t>B660561</t>
  </si>
  <si>
    <t>B660822</t>
  </si>
  <si>
    <t>B660869</t>
  </si>
  <si>
    <t>B660922</t>
  </si>
  <si>
    <t>B660959</t>
  </si>
  <si>
    <t>B662296</t>
  </si>
  <si>
    <t>B663763</t>
  </si>
  <si>
    <t>B663764</t>
  </si>
  <si>
    <t>B667213</t>
  </si>
  <si>
    <t>B667214</t>
  </si>
  <si>
    <t>B669315</t>
  </si>
  <si>
    <t>B672938</t>
  </si>
  <si>
    <t>B678188</t>
  </si>
  <si>
    <t>B678191</t>
  </si>
  <si>
    <t>B679192</t>
  </si>
  <si>
    <t>B679200</t>
  </si>
  <si>
    <t>B679201</t>
  </si>
  <si>
    <t>B691709</t>
  </si>
  <si>
    <t>B691713</t>
  </si>
  <si>
    <t>B693047</t>
  </si>
  <si>
    <t>B693048</t>
  </si>
  <si>
    <t>B693066</t>
  </si>
  <si>
    <t>B704796</t>
  </si>
  <si>
    <t>B704797</t>
  </si>
  <si>
    <t>B707513</t>
  </si>
  <si>
    <t>B709750</t>
  </si>
  <si>
    <t>B709751</t>
  </si>
  <si>
    <t>B716950</t>
  </si>
  <si>
    <t>B716954</t>
  </si>
  <si>
    <t>B720198</t>
  </si>
  <si>
    <t>B722288</t>
  </si>
  <si>
    <t>B722289</t>
  </si>
  <si>
    <t>B722291</t>
  </si>
  <si>
    <t>B726692</t>
  </si>
  <si>
    <t>B727557</t>
  </si>
  <si>
    <t>B728505</t>
  </si>
  <si>
    <t>B728506</t>
  </si>
  <si>
    <t>B729894</t>
  </si>
  <si>
    <t>B733209</t>
  </si>
  <si>
    <t>B735376</t>
  </si>
  <si>
    <t>B735377</t>
  </si>
  <si>
    <t>B735378</t>
  </si>
  <si>
    <t>B735380</t>
  </si>
  <si>
    <t>B735381</t>
  </si>
  <si>
    <t>B735382</t>
  </si>
  <si>
    <t>B735383</t>
  </si>
  <si>
    <t>B735384</t>
  </si>
  <si>
    <t>B736033</t>
  </si>
  <si>
    <t>B744736</t>
  </si>
  <si>
    <t>B744737</t>
  </si>
  <si>
    <t>B744767</t>
  </si>
  <si>
    <t>B744779</t>
  </si>
  <si>
    <t>B745195</t>
  </si>
  <si>
    <t>B751474</t>
  </si>
  <si>
    <t>B751475</t>
  </si>
  <si>
    <t>B751476</t>
  </si>
  <si>
    <t>B759677</t>
  </si>
  <si>
    <t>B762371</t>
  </si>
  <si>
    <t>B766103</t>
  </si>
  <si>
    <t>B774974</t>
  </si>
  <si>
    <t>B777073</t>
  </si>
  <si>
    <t>B777074</t>
  </si>
  <si>
    <t>B781443</t>
  </si>
  <si>
    <t>B792709</t>
  </si>
  <si>
    <t>B792710</t>
  </si>
  <si>
    <t>B792723</t>
  </si>
  <si>
    <t>B792724</t>
  </si>
  <si>
    <t>B802661</t>
  </si>
  <si>
    <t>B803614</t>
  </si>
  <si>
    <t>B805907</t>
  </si>
  <si>
    <t>B814516</t>
  </si>
  <si>
    <t>B817625</t>
  </si>
  <si>
    <t>B819798</t>
  </si>
  <si>
    <t>B822565</t>
  </si>
  <si>
    <t>B825088</t>
  </si>
  <si>
    <t>B825089</t>
  </si>
  <si>
    <t>B825948</t>
  </si>
  <si>
    <t>B826084</t>
  </si>
  <si>
    <t>B826191</t>
  </si>
  <si>
    <t>B826202</t>
  </si>
  <si>
    <t>B827669</t>
  </si>
  <si>
    <t>B833392</t>
  </si>
  <si>
    <t>B847303</t>
  </si>
  <si>
    <t>B847739</t>
  </si>
  <si>
    <t>B847742</t>
  </si>
  <si>
    <t>B847745</t>
  </si>
  <si>
    <t>B851475</t>
  </si>
  <si>
    <t>B851521</t>
  </si>
  <si>
    <t>B851522</t>
  </si>
  <si>
    <t>B866047</t>
  </si>
  <si>
    <t>B867063</t>
  </si>
  <si>
    <t>B867068</t>
  </si>
  <si>
    <t>B871665</t>
  </si>
  <si>
    <t>B874582</t>
  </si>
  <si>
    <t>B878995</t>
  </si>
  <si>
    <t>B878996</t>
  </si>
  <si>
    <t>B878997</t>
  </si>
  <si>
    <t>B878998</t>
  </si>
  <si>
    <t>B878999</t>
  </si>
  <si>
    <t>B885818</t>
  </si>
  <si>
    <t>B885819</t>
  </si>
  <si>
    <t>B889779</t>
  </si>
  <si>
    <t>B890731</t>
  </si>
  <si>
    <t>B891346</t>
  </si>
  <si>
    <t>B902921</t>
  </si>
  <si>
    <t>B904598</t>
  </si>
  <si>
    <t>B917566</t>
  </si>
  <si>
    <t>B917567</t>
  </si>
  <si>
    <t>B919539</t>
  </si>
  <si>
    <t>B923970</t>
  </si>
  <si>
    <t>B927721</t>
  </si>
  <si>
    <t>B927722</t>
  </si>
  <si>
    <t>B92773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65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8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08.510637314801</v>
      </c>
      <c r="C10" s="7" t="s">
        <v>10</v>
      </c>
      <c r="D10" s="11">
        <v>257091</v>
      </c>
      <c r="E10" s="12">
        <v>14.262700000000001</v>
      </c>
      <c r="F10" s="7" t="s">
        <v>22</v>
      </c>
      <c r="G10" s="13">
        <v>3666811.81</v>
      </c>
      <c r="H10" s="7" t="s">
        <v>23</v>
      </c>
      <c r="I10" s="12">
        <v>14.38</v>
      </c>
      <c r="J10" s="12">
        <v>14.17</v>
      </c>
    </row>
    <row r="11" spans="1:13" s="1" customFormat="1" ht="19.7" customHeight="1" x14ac:dyDescent="0.2">
      <c r="A11" s="14"/>
      <c r="B11" s="14"/>
      <c r="C11" s="15" t="s">
        <v>24</v>
      </c>
      <c r="D11" s="16">
        <v>257091</v>
      </c>
      <c r="E11" s="17">
        <v>14.262700000000001</v>
      </c>
      <c r="F11" s="14"/>
      <c r="G11" s="18">
        <v>3666811.81</v>
      </c>
      <c r="H11" s="14"/>
      <c r="I11" s="17">
        <v>14.38</v>
      </c>
      <c r="J11" s="17">
        <v>14.17</v>
      </c>
    </row>
    <row r="12" spans="1:13" s="1" customFormat="1" ht="19.7" customHeight="1" x14ac:dyDescent="0.2">
      <c r="A12" s="7" t="s">
        <v>12</v>
      </c>
      <c r="B12" s="10">
        <v>46108.510637314801</v>
      </c>
      <c r="C12" s="7" t="s">
        <v>10</v>
      </c>
      <c r="D12" s="11">
        <v>186876</v>
      </c>
      <c r="E12" s="12">
        <v>155.07820000000001</v>
      </c>
      <c r="F12" s="7" t="s">
        <v>25</v>
      </c>
      <c r="G12" s="13">
        <v>28980393.699999999</v>
      </c>
      <c r="H12" s="7" t="s">
        <v>26</v>
      </c>
      <c r="I12" s="12">
        <v>156.65</v>
      </c>
      <c r="J12" s="12">
        <v>153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86876</v>
      </c>
      <c r="E13" s="17">
        <v>155.07820000000001</v>
      </c>
      <c r="F13" s="14"/>
      <c r="G13" s="18">
        <v>28980393.699999999</v>
      </c>
      <c r="H13" s="14"/>
      <c r="I13" s="17">
        <v>156.65</v>
      </c>
      <c r="J13" s="17">
        <v>153.94999999999999</v>
      </c>
    </row>
    <row r="14" spans="1:13" s="1" customFormat="1" ht="19.7" customHeight="1" x14ac:dyDescent="0.2">
      <c r="A14" s="7" t="s">
        <v>12</v>
      </c>
      <c r="B14" s="10">
        <v>46108.510637314801</v>
      </c>
      <c r="C14" s="7" t="s">
        <v>10</v>
      </c>
      <c r="D14" s="11">
        <v>23322</v>
      </c>
      <c r="E14" s="12">
        <v>106.53060000000001</v>
      </c>
      <c r="F14" s="7" t="s">
        <v>27</v>
      </c>
      <c r="G14" s="13">
        <v>2484506.65</v>
      </c>
      <c r="H14" s="7" t="s">
        <v>28</v>
      </c>
      <c r="I14" s="12">
        <v>107.15</v>
      </c>
      <c r="J14" s="12">
        <v>106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3322</v>
      </c>
      <c r="E15" s="17">
        <v>106.53060000000001</v>
      </c>
      <c r="F15" s="14"/>
      <c r="G15" s="18">
        <v>2484506.65</v>
      </c>
      <c r="H15" s="14"/>
      <c r="I15" s="17">
        <v>107.15</v>
      </c>
      <c r="J15" s="17">
        <v>106.05</v>
      </c>
    </row>
    <row r="16" spans="1:13" s="1" customFormat="1" ht="19.7" customHeight="1" x14ac:dyDescent="0.2">
      <c r="A16" s="36" t="s">
        <v>786</v>
      </c>
    </row>
    <row r="17" spans="1:12" s="1" customFormat="1" ht="8.65" customHeight="1" x14ac:dyDescent="0.2"/>
    <row r="18" spans="1:12" s="1" customFormat="1" ht="19.7" customHeight="1" x14ac:dyDescent="0.2">
      <c r="A18" s="35" t="s">
        <v>787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08</v>
      </c>
      <c r="C21" s="23">
        <v>46108.375028553201</v>
      </c>
      <c r="D21" s="21" t="s">
        <v>10</v>
      </c>
      <c r="E21" s="21" t="s">
        <v>22</v>
      </c>
      <c r="F21" s="24">
        <v>14.3</v>
      </c>
      <c r="G21" s="25"/>
      <c r="H21" s="26">
        <v>1430</v>
      </c>
      <c r="I21" s="27">
        <v>2044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08</v>
      </c>
      <c r="C22" s="30">
        <v>46108.375028553201</v>
      </c>
      <c r="D22" s="28" t="s">
        <v>10</v>
      </c>
      <c r="E22" s="28" t="s">
        <v>22</v>
      </c>
      <c r="F22" s="31">
        <v>14.3</v>
      </c>
      <c r="G22" s="32"/>
      <c r="H22" s="33">
        <v>1533</v>
      </c>
      <c r="I22" s="34">
        <v>21921.9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08</v>
      </c>
      <c r="C23" s="23">
        <v>46108.376503379601</v>
      </c>
      <c r="D23" s="21" t="s">
        <v>10</v>
      </c>
      <c r="E23" s="21" t="s">
        <v>22</v>
      </c>
      <c r="F23" s="24">
        <v>14.345000000000001</v>
      </c>
      <c r="G23" s="25"/>
      <c r="H23" s="26">
        <v>999</v>
      </c>
      <c r="I23" s="27">
        <v>14330.66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08</v>
      </c>
      <c r="C24" s="30">
        <v>46108.376503379601</v>
      </c>
      <c r="D24" s="28" t="s">
        <v>10</v>
      </c>
      <c r="E24" s="28" t="s">
        <v>22</v>
      </c>
      <c r="F24" s="31">
        <v>14.345000000000001</v>
      </c>
      <c r="G24" s="32"/>
      <c r="H24" s="33">
        <v>1752</v>
      </c>
      <c r="I24" s="34">
        <v>25132.44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08</v>
      </c>
      <c r="C25" s="23">
        <v>46108.379003564798</v>
      </c>
      <c r="D25" s="21" t="s">
        <v>10</v>
      </c>
      <c r="E25" s="21" t="s">
        <v>22</v>
      </c>
      <c r="F25" s="24">
        <v>14.285</v>
      </c>
      <c r="G25" s="25"/>
      <c r="H25" s="26">
        <v>833</v>
      </c>
      <c r="I25" s="27">
        <v>11899.41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08</v>
      </c>
      <c r="C26" s="30">
        <v>46108.379620856504</v>
      </c>
      <c r="D26" s="28" t="s">
        <v>10</v>
      </c>
      <c r="E26" s="28" t="s">
        <v>22</v>
      </c>
      <c r="F26" s="31">
        <v>14.305</v>
      </c>
      <c r="G26" s="32"/>
      <c r="H26" s="33">
        <v>1185</v>
      </c>
      <c r="I26" s="34">
        <v>16951.43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08</v>
      </c>
      <c r="C27" s="23">
        <v>46108.3808204167</v>
      </c>
      <c r="D27" s="21" t="s">
        <v>10</v>
      </c>
      <c r="E27" s="21" t="s">
        <v>22</v>
      </c>
      <c r="F27" s="24">
        <v>14.31</v>
      </c>
      <c r="G27" s="25"/>
      <c r="H27" s="26">
        <v>1126</v>
      </c>
      <c r="I27" s="27">
        <v>16113.06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08</v>
      </c>
      <c r="C28" s="30">
        <v>46108.3808204167</v>
      </c>
      <c r="D28" s="28" t="s">
        <v>10</v>
      </c>
      <c r="E28" s="28" t="s">
        <v>22</v>
      </c>
      <c r="F28" s="31">
        <v>14.31</v>
      </c>
      <c r="G28" s="32"/>
      <c r="H28" s="33">
        <v>1168</v>
      </c>
      <c r="I28" s="34">
        <v>16714.080000000002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08</v>
      </c>
      <c r="C29" s="23">
        <v>46108.3809907986</v>
      </c>
      <c r="D29" s="21" t="s">
        <v>10</v>
      </c>
      <c r="E29" s="21" t="s">
        <v>22</v>
      </c>
      <c r="F29" s="24">
        <v>14.3</v>
      </c>
      <c r="G29" s="25"/>
      <c r="H29" s="26">
        <v>456</v>
      </c>
      <c r="I29" s="27">
        <v>6520.8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08</v>
      </c>
      <c r="C30" s="30">
        <v>46108.380991134298</v>
      </c>
      <c r="D30" s="28" t="s">
        <v>10</v>
      </c>
      <c r="E30" s="28" t="s">
        <v>22</v>
      </c>
      <c r="F30" s="31">
        <v>14.3</v>
      </c>
      <c r="G30" s="32"/>
      <c r="H30" s="33">
        <v>87</v>
      </c>
      <c r="I30" s="34">
        <v>1244.0999999999999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08</v>
      </c>
      <c r="C31" s="23">
        <v>46108.380991134298</v>
      </c>
      <c r="D31" s="21" t="s">
        <v>10</v>
      </c>
      <c r="E31" s="21" t="s">
        <v>22</v>
      </c>
      <c r="F31" s="24">
        <v>14.3</v>
      </c>
      <c r="G31" s="25"/>
      <c r="H31" s="26">
        <v>179</v>
      </c>
      <c r="I31" s="27">
        <v>2559.6999999999998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08</v>
      </c>
      <c r="C32" s="30">
        <v>46108.380991134298</v>
      </c>
      <c r="D32" s="28" t="s">
        <v>10</v>
      </c>
      <c r="E32" s="28" t="s">
        <v>22</v>
      </c>
      <c r="F32" s="31">
        <v>14.3</v>
      </c>
      <c r="G32" s="32"/>
      <c r="H32" s="33">
        <v>364</v>
      </c>
      <c r="I32" s="34">
        <v>5205.2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08</v>
      </c>
      <c r="C33" s="23">
        <v>46108.380991134298</v>
      </c>
      <c r="D33" s="21" t="s">
        <v>10</v>
      </c>
      <c r="E33" s="21" t="s">
        <v>22</v>
      </c>
      <c r="F33" s="24">
        <v>14.3</v>
      </c>
      <c r="G33" s="25"/>
      <c r="H33" s="26">
        <v>45</v>
      </c>
      <c r="I33" s="27">
        <v>643.5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08</v>
      </c>
      <c r="C34" s="30">
        <v>46108.380991134298</v>
      </c>
      <c r="D34" s="28" t="s">
        <v>10</v>
      </c>
      <c r="E34" s="28" t="s">
        <v>22</v>
      </c>
      <c r="F34" s="31">
        <v>14.3</v>
      </c>
      <c r="G34" s="32"/>
      <c r="H34" s="33">
        <v>364</v>
      </c>
      <c r="I34" s="34">
        <v>5205.2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08</v>
      </c>
      <c r="C35" s="23">
        <v>46108.380991134298</v>
      </c>
      <c r="D35" s="21" t="s">
        <v>10</v>
      </c>
      <c r="E35" s="21" t="s">
        <v>22</v>
      </c>
      <c r="F35" s="24">
        <v>14.3</v>
      </c>
      <c r="G35" s="25"/>
      <c r="H35" s="26">
        <v>126</v>
      </c>
      <c r="I35" s="27">
        <v>1801.8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08</v>
      </c>
      <c r="C36" s="30">
        <v>46108.380991134298</v>
      </c>
      <c r="D36" s="28" t="s">
        <v>10</v>
      </c>
      <c r="E36" s="28" t="s">
        <v>22</v>
      </c>
      <c r="F36" s="31">
        <v>14.3</v>
      </c>
      <c r="G36" s="32"/>
      <c r="H36" s="33">
        <v>53</v>
      </c>
      <c r="I36" s="34">
        <v>757.9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08</v>
      </c>
      <c r="C37" s="23">
        <v>46108.380991134298</v>
      </c>
      <c r="D37" s="21" t="s">
        <v>10</v>
      </c>
      <c r="E37" s="21" t="s">
        <v>22</v>
      </c>
      <c r="F37" s="24">
        <v>14.3</v>
      </c>
      <c r="G37" s="25"/>
      <c r="H37" s="26">
        <v>126</v>
      </c>
      <c r="I37" s="27">
        <v>1801.8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08</v>
      </c>
      <c r="C38" s="30">
        <v>46108.380991134298</v>
      </c>
      <c r="D38" s="28" t="s">
        <v>10</v>
      </c>
      <c r="E38" s="28" t="s">
        <v>22</v>
      </c>
      <c r="F38" s="31">
        <v>14.3</v>
      </c>
      <c r="G38" s="32"/>
      <c r="H38" s="33">
        <v>543</v>
      </c>
      <c r="I38" s="34">
        <v>7764.9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08</v>
      </c>
      <c r="C39" s="23">
        <v>46108.380991134298</v>
      </c>
      <c r="D39" s="21" t="s">
        <v>10</v>
      </c>
      <c r="E39" s="21" t="s">
        <v>22</v>
      </c>
      <c r="F39" s="24">
        <v>14.3</v>
      </c>
      <c r="G39" s="25"/>
      <c r="H39" s="26">
        <v>65</v>
      </c>
      <c r="I39" s="27">
        <v>929.5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08</v>
      </c>
      <c r="C40" s="30">
        <v>46108.382626435203</v>
      </c>
      <c r="D40" s="28" t="s">
        <v>10</v>
      </c>
      <c r="E40" s="28" t="s">
        <v>22</v>
      </c>
      <c r="F40" s="31">
        <v>14.3</v>
      </c>
      <c r="G40" s="32"/>
      <c r="H40" s="33">
        <v>135</v>
      </c>
      <c r="I40" s="34">
        <v>1930.5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08</v>
      </c>
      <c r="C41" s="23">
        <v>46108.382626655097</v>
      </c>
      <c r="D41" s="21" t="s">
        <v>10</v>
      </c>
      <c r="E41" s="21" t="s">
        <v>22</v>
      </c>
      <c r="F41" s="24">
        <v>14.3</v>
      </c>
      <c r="G41" s="25"/>
      <c r="H41" s="26">
        <v>920</v>
      </c>
      <c r="I41" s="27">
        <v>13156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08</v>
      </c>
      <c r="C42" s="30">
        <v>46108.383431932903</v>
      </c>
      <c r="D42" s="28" t="s">
        <v>10</v>
      </c>
      <c r="E42" s="28" t="s">
        <v>22</v>
      </c>
      <c r="F42" s="31">
        <v>14.315</v>
      </c>
      <c r="G42" s="32"/>
      <c r="H42" s="33">
        <v>97</v>
      </c>
      <c r="I42" s="34">
        <v>1388.56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08</v>
      </c>
      <c r="C43" s="23">
        <v>46108.383508009298</v>
      </c>
      <c r="D43" s="21" t="s">
        <v>10</v>
      </c>
      <c r="E43" s="21" t="s">
        <v>22</v>
      </c>
      <c r="F43" s="24">
        <v>14.315</v>
      </c>
      <c r="G43" s="25"/>
      <c r="H43" s="26">
        <v>396</v>
      </c>
      <c r="I43" s="27">
        <v>5668.74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08</v>
      </c>
      <c r="C44" s="30">
        <v>46108.383508009298</v>
      </c>
      <c r="D44" s="28" t="s">
        <v>10</v>
      </c>
      <c r="E44" s="28" t="s">
        <v>22</v>
      </c>
      <c r="F44" s="31">
        <v>14.315</v>
      </c>
      <c r="G44" s="32"/>
      <c r="H44" s="33">
        <v>493</v>
      </c>
      <c r="I44" s="34">
        <v>7057.3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08</v>
      </c>
      <c r="C45" s="23">
        <v>46108.383508009298</v>
      </c>
      <c r="D45" s="21" t="s">
        <v>10</v>
      </c>
      <c r="E45" s="21" t="s">
        <v>22</v>
      </c>
      <c r="F45" s="24">
        <v>14.315</v>
      </c>
      <c r="G45" s="25"/>
      <c r="H45" s="26">
        <v>493</v>
      </c>
      <c r="I45" s="27">
        <v>7057.3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08</v>
      </c>
      <c r="C46" s="30">
        <v>46108.384480462999</v>
      </c>
      <c r="D46" s="28" t="s">
        <v>10</v>
      </c>
      <c r="E46" s="28" t="s">
        <v>22</v>
      </c>
      <c r="F46" s="31">
        <v>14.33</v>
      </c>
      <c r="G46" s="32"/>
      <c r="H46" s="33">
        <v>936</v>
      </c>
      <c r="I46" s="34">
        <v>13412.88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08</v>
      </c>
      <c r="C47" s="23">
        <v>46108.385046157397</v>
      </c>
      <c r="D47" s="21" t="s">
        <v>10</v>
      </c>
      <c r="E47" s="21" t="s">
        <v>22</v>
      </c>
      <c r="F47" s="24">
        <v>14.324999999999999</v>
      </c>
      <c r="G47" s="25"/>
      <c r="H47" s="26">
        <v>1934</v>
      </c>
      <c r="I47" s="27">
        <v>27704.55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08</v>
      </c>
      <c r="C48" s="30">
        <v>46108.385061250003</v>
      </c>
      <c r="D48" s="28" t="s">
        <v>10</v>
      </c>
      <c r="E48" s="28" t="s">
        <v>22</v>
      </c>
      <c r="F48" s="31">
        <v>14.32</v>
      </c>
      <c r="G48" s="32"/>
      <c r="H48" s="33">
        <v>1078</v>
      </c>
      <c r="I48" s="34">
        <v>15436.96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08</v>
      </c>
      <c r="C49" s="23">
        <v>46108.3873676968</v>
      </c>
      <c r="D49" s="21" t="s">
        <v>10</v>
      </c>
      <c r="E49" s="21" t="s">
        <v>22</v>
      </c>
      <c r="F49" s="24">
        <v>14.295</v>
      </c>
      <c r="G49" s="25"/>
      <c r="H49" s="26">
        <v>998</v>
      </c>
      <c r="I49" s="27">
        <v>14266.41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08</v>
      </c>
      <c r="C50" s="30">
        <v>46108.3873676968</v>
      </c>
      <c r="D50" s="28" t="s">
        <v>10</v>
      </c>
      <c r="E50" s="28" t="s">
        <v>22</v>
      </c>
      <c r="F50" s="31">
        <v>14.295</v>
      </c>
      <c r="G50" s="32"/>
      <c r="H50" s="33">
        <v>73</v>
      </c>
      <c r="I50" s="34">
        <v>1043.54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08</v>
      </c>
      <c r="C51" s="23">
        <v>46108.3873676968</v>
      </c>
      <c r="D51" s="21" t="s">
        <v>10</v>
      </c>
      <c r="E51" s="21" t="s">
        <v>22</v>
      </c>
      <c r="F51" s="24">
        <v>14.295</v>
      </c>
      <c r="G51" s="25"/>
      <c r="H51" s="26">
        <v>998</v>
      </c>
      <c r="I51" s="27">
        <v>14266.41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08</v>
      </c>
      <c r="C52" s="30">
        <v>46108.387367835698</v>
      </c>
      <c r="D52" s="28" t="s">
        <v>10</v>
      </c>
      <c r="E52" s="28" t="s">
        <v>22</v>
      </c>
      <c r="F52" s="31">
        <v>14.295</v>
      </c>
      <c r="G52" s="32"/>
      <c r="H52" s="33">
        <v>103</v>
      </c>
      <c r="I52" s="34">
        <v>1472.39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08</v>
      </c>
      <c r="C53" s="23">
        <v>46108.387487060201</v>
      </c>
      <c r="D53" s="21" t="s">
        <v>10</v>
      </c>
      <c r="E53" s="21" t="s">
        <v>22</v>
      </c>
      <c r="F53" s="24">
        <v>14.28</v>
      </c>
      <c r="G53" s="25"/>
      <c r="H53" s="26">
        <v>1154</v>
      </c>
      <c r="I53" s="27">
        <v>16479.12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08</v>
      </c>
      <c r="C54" s="30">
        <v>46108.388446354198</v>
      </c>
      <c r="D54" s="28" t="s">
        <v>10</v>
      </c>
      <c r="E54" s="28" t="s">
        <v>22</v>
      </c>
      <c r="F54" s="31">
        <v>14.26</v>
      </c>
      <c r="G54" s="32"/>
      <c r="H54" s="33">
        <v>1018</v>
      </c>
      <c r="I54" s="34">
        <v>14516.68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08</v>
      </c>
      <c r="C55" s="23">
        <v>46108.390394282404</v>
      </c>
      <c r="D55" s="21" t="s">
        <v>10</v>
      </c>
      <c r="E55" s="21" t="s">
        <v>22</v>
      </c>
      <c r="F55" s="24">
        <v>14.26</v>
      </c>
      <c r="G55" s="25"/>
      <c r="H55" s="26">
        <v>519</v>
      </c>
      <c r="I55" s="27">
        <v>7400.94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08</v>
      </c>
      <c r="C56" s="30">
        <v>46108.391147812501</v>
      </c>
      <c r="D56" s="28" t="s">
        <v>10</v>
      </c>
      <c r="E56" s="28" t="s">
        <v>22</v>
      </c>
      <c r="F56" s="31">
        <v>14.255000000000001</v>
      </c>
      <c r="G56" s="32"/>
      <c r="H56" s="33">
        <v>966</v>
      </c>
      <c r="I56" s="34">
        <v>13770.33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08</v>
      </c>
      <c r="C57" s="23">
        <v>46108.391761585699</v>
      </c>
      <c r="D57" s="21" t="s">
        <v>10</v>
      </c>
      <c r="E57" s="21" t="s">
        <v>22</v>
      </c>
      <c r="F57" s="24">
        <v>14.25</v>
      </c>
      <c r="G57" s="25"/>
      <c r="H57" s="26">
        <v>574</v>
      </c>
      <c r="I57" s="27">
        <v>8179.5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08</v>
      </c>
      <c r="C58" s="30">
        <v>46108.391830092602</v>
      </c>
      <c r="D58" s="28" t="s">
        <v>10</v>
      </c>
      <c r="E58" s="28" t="s">
        <v>22</v>
      </c>
      <c r="F58" s="31">
        <v>14.255000000000001</v>
      </c>
      <c r="G58" s="32"/>
      <c r="H58" s="33">
        <v>1070</v>
      </c>
      <c r="I58" s="34">
        <v>15252.8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08</v>
      </c>
      <c r="C59" s="23">
        <v>46108.392417997697</v>
      </c>
      <c r="D59" s="21" t="s">
        <v>10</v>
      </c>
      <c r="E59" s="21" t="s">
        <v>22</v>
      </c>
      <c r="F59" s="24">
        <v>14.244999999999999</v>
      </c>
      <c r="G59" s="25"/>
      <c r="H59" s="26">
        <v>946</v>
      </c>
      <c r="I59" s="27">
        <v>13475.77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08</v>
      </c>
      <c r="C60" s="30">
        <v>46108.392704641199</v>
      </c>
      <c r="D60" s="28" t="s">
        <v>10</v>
      </c>
      <c r="E60" s="28" t="s">
        <v>22</v>
      </c>
      <c r="F60" s="31">
        <v>14.24</v>
      </c>
      <c r="G60" s="32"/>
      <c r="H60" s="33">
        <v>809</v>
      </c>
      <c r="I60" s="34">
        <v>11520.16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08</v>
      </c>
      <c r="C61" s="23">
        <v>46108.392704641199</v>
      </c>
      <c r="D61" s="21" t="s">
        <v>10</v>
      </c>
      <c r="E61" s="21" t="s">
        <v>22</v>
      </c>
      <c r="F61" s="24">
        <v>14.24</v>
      </c>
      <c r="G61" s="25"/>
      <c r="H61" s="26">
        <v>155</v>
      </c>
      <c r="I61" s="27">
        <v>2207.1999999999998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08</v>
      </c>
      <c r="C62" s="30">
        <v>46108.393917592599</v>
      </c>
      <c r="D62" s="28" t="s">
        <v>10</v>
      </c>
      <c r="E62" s="28" t="s">
        <v>22</v>
      </c>
      <c r="F62" s="31">
        <v>14.22</v>
      </c>
      <c r="G62" s="32"/>
      <c r="H62" s="33">
        <v>932</v>
      </c>
      <c r="I62" s="34">
        <v>13253.04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08</v>
      </c>
      <c r="C63" s="23">
        <v>46108.394591030097</v>
      </c>
      <c r="D63" s="21" t="s">
        <v>10</v>
      </c>
      <c r="E63" s="21" t="s">
        <v>22</v>
      </c>
      <c r="F63" s="24">
        <v>14.205</v>
      </c>
      <c r="G63" s="25"/>
      <c r="H63" s="26">
        <v>971</v>
      </c>
      <c r="I63" s="27">
        <v>13793.06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08</v>
      </c>
      <c r="C64" s="30">
        <v>46108.396061458297</v>
      </c>
      <c r="D64" s="28" t="s">
        <v>10</v>
      </c>
      <c r="E64" s="28" t="s">
        <v>22</v>
      </c>
      <c r="F64" s="31">
        <v>14.22</v>
      </c>
      <c r="G64" s="32"/>
      <c r="H64" s="33">
        <v>1150</v>
      </c>
      <c r="I64" s="34">
        <v>16353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08</v>
      </c>
      <c r="C65" s="23">
        <v>46108.398489919004</v>
      </c>
      <c r="D65" s="21" t="s">
        <v>10</v>
      </c>
      <c r="E65" s="21" t="s">
        <v>22</v>
      </c>
      <c r="F65" s="24">
        <v>14.24</v>
      </c>
      <c r="G65" s="25"/>
      <c r="H65" s="26">
        <v>989</v>
      </c>
      <c r="I65" s="27">
        <v>14083.36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08</v>
      </c>
      <c r="C66" s="30">
        <v>46108.398489919004</v>
      </c>
      <c r="D66" s="28" t="s">
        <v>10</v>
      </c>
      <c r="E66" s="28" t="s">
        <v>22</v>
      </c>
      <c r="F66" s="31">
        <v>14.24</v>
      </c>
      <c r="G66" s="32"/>
      <c r="H66" s="33">
        <v>79</v>
      </c>
      <c r="I66" s="34">
        <v>1124.96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08</v>
      </c>
      <c r="C67" s="23">
        <v>46108.399318460702</v>
      </c>
      <c r="D67" s="21" t="s">
        <v>10</v>
      </c>
      <c r="E67" s="21" t="s">
        <v>22</v>
      </c>
      <c r="F67" s="24">
        <v>14.244999999999999</v>
      </c>
      <c r="G67" s="25"/>
      <c r="H67" s="26">
        <v>1067</v>
      </c>
      <c r="I67" s="27">
        <v>15199.42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08</v>
      </c>
      <c r="C68" s="30">
        <v>46108.400709722198</v>
      </c>
      <c r="D68" s="28" t="s">
        <v>10</v>
      </c>
      <c r="E68" s="28" t="s">
        <v>22</v>
      </c>
      <c r="F68" s="31">
        <v>14.244999999999999</v>
      </c>
      <c r="G68" s="32"/>
      <c r="H68" s="33">
        <v>105</v>
      </c>
      <c r="I68" s="34">
        <v>1495.73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08</v>
      </c>
      <c r="C69" s="23">
        <v>46108.400709722198</v>
      </c>
      <c r="D69" s="21" t="s">
        <v>10</v>
      </c>
      <c r="E69" s="21" t="s">
        <v>22</v>
      </c>
      <c r="F69" s="24">
        <v>14.244999999999999</v>
      </c>
      <c r="G69" s="25"/>
      <c r="H69" s="26">
        <v>1160</v>
      </c>
      <c r="I69" s="27">
        <v>16524.2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08</v>
      </c>
      <c r="C70" s="30">
        <v>46108.401107534701</v>
      </c>
      <c r="D70" s="28" t="s">
        <v>10</v>
      </c>
      <c r="E70" s="28" t="s">
        <v>22</v>
      </c>
      <c r="F70" s="31">
        <v>14.234999999999999</v>
      </c>
      <c r="G70" s="32"/>
      <c r="H70" s="33">
        <v>1259</v>
      </c>
      <c r="I70" s="34">
        <v>17921.87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08</v>
      </c>
      <c r="C71" s="23">
        <v>46108.403209919001</v>
      </c>
      <c r="D71" s="21" t="s">
        <v>10</v>
      </c>
      <c r="E71" s="21" t="s">
        <v>22</v>
      </c>
      <c r="F71" s="24">
        <v>14.215</v>
      </c>
      <c r="G71" s="25"/>
      <c r="H71" s="26">
        <v>922</v>
      </c>
      <c r="I71" s="27">
        <v>13106.23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08</v>
      </c>
      <c r="C72" s="30">
        <v>46108.403209919001</v>
      </c>
      <c r="D72" s="28" t="s">
        <v>10</v>
      </c>
      <c r="E72" s="28" t="s">
        <v>22</v>
      </c>
      <c r="F72" s="31">
        <v>14.215</v>
      </c>
      <c r="G72" s="32"/>
      <c r="H72" s="33">
        <v>316</v>
      </c>
      <c r="I72" s="34">
        <v>4491.9399999999996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08</v>
      </c>
      <c r="C73" s="23">
        <v>46108.404416620397</v>
      </c>
      <c r="D73" s="21" t="s">
        <v>10</v>
      </c>
      <c r="E73" s="21" t="s">
        <v>22</v>
      </c>
      <c r="F73" s="24">
        <v>14.22</v>
      </c>
      <c r="G73" s="25"/>
      <c r="H73" s="26">
        <v>132</v>
      </c>
      <c r="I73" s="27">
        <v>1877.04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08</v>
      </c>
      <c r="C74" s="30">
        <v>46108.404416620397</v>
      </c>
      <c r="D74" s="28" t="s">
        <v>10</v>
      </c>
      <c r="E74" s="28" t="s">
        <v>22</v>
      </c>
      <c r="F74" s="31">
        <v>14.22</v>
      </c>
      <c r="G74" s="32"/>
      <c r="H74" s="33">
        <v>246</v>
      </c>
      <c r="I74" s="34">
        <v>3498.12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08</v>
      </c>
      <c r="C75" s="23">
        <v>46108.404416620397</v>
      </c>
      <c r="D75" s="21" t="s">
        <v>10</v>
      </c>
      <c r="E75" s="21" t="s">
        <v>22</v>
      </c>
      <c r="F75" s="24">
        <v>14.22</v>
      </c>
      <c r="G75" s="25"/>
      <c r="H75" s="26">
        <v>1997</v>
      </c>
      <c r="I75" s="27">
        <v>28397.34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08</v>
      </c>
      <c r="C76" s="30">
        <v>46108.407002384301</v>
      </c>
      <c r="D76" s="28" t="s">
        <v>10</v>
      </c>
      <c r="E76" s="28" t="s">
        <v>22</v>
      </c>
      <c r="F76" s="31">
        <v>14.244999999999999</v>
      </c>
      <c r="G76" s="32"/>
      <c r="H76" s="33">
        <v>446</v>
      </c>
      <c r="I76" s="34">
        <v>6353.27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08</v>
      </c>
      <c r="C77" s="23">
        <v>46108.407002384301</v>
      </c>
      <c r="D77" s="21" t="s">
        <v>10</v>
      </c>
      <c r="E77" s="21" t="s">
        <v>22</v>
      </c>
      <c r="F77" s="24">
        <v>14.244999999999999</v>
      </c>
      <c r="G77" s="25"/>
      <c r="H77" s="26">
        <v>2002</v>
      </c>
      <c r="I77" s="27">
        <v>28518.49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08</v>
      </c>
      <c r="C78" s="30">
        <v>46108.410114305603</v>
      </c>
      <c r="D78" s="28" t="s">
        <v>10</v>
      </c>
      <c r="E78" s="28" t="s">
        <v>22</v>
      </c>
      <c r="F78" s="31">
        <v>14.25</v>
      </c>
      <c r="G78" s="32"/>
      <c r="H78" s="33">
        <v>1309</v>
      </c>
      <c r="I78" s="34">
        <v>18653.25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08</v>
      </c>
      <c r="C79" s="23">
        <v>46108.410187719899</v>
      </c>
      <c r="D79" s="21" t="s">
        <v>10</v>
      </c>
      <c r="E79" s="21" t="s">
        <v>22</v>
      </c>
      <c r="F79" s="24">
        <v>14.244999999999999</v>
      </c>
      <c r="G79" s="25"/>
      <c r="H79" s="26">
        <v>470</v>
      </c>
      <c r="I79" s="27">
        <v>6695.15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08</v>
      </c>
      <c r="C80" s="30">
        <v>46108.410187719899</v>
      </c>
      <c r="D80" s="28" t="s">
        <v>10</v>
      </c>
      <c r="E80" s="28" t="s">
        <v>22</v>
      </c>
      <c r="F80" s="31">
        <v>14.244999999999999</v>
      </c>
      <c r="G80" s="32"/>
      <c r="H80" s="33">
        <v>5</v>
      </c>
      <c r="I80" s="34">
        <v>71.23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08</v>
      </c>
      <c r="C81" s="23">
        <v>46108.410187719899</v>
      </c>
      <c r="D81" s="21" t="s">
        <v>10</v>
      </c>
      <c r="E81" s="21" t="s">
        <v>22</v>
      </c>
      <c r="F81" s="24">
        <v>14.244999999999999</v>
      </c>
      <c r="G81" s="25"/>
      <c r="H81" s="26">
        <v>91</v>
      </c>
      <c r="I81" s="27">
        <v>1296.3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08</v>
      </c>
      <c r="C82" s="30">
        <v>46108.410187719899</v>
      </c>
      <c r="D82" s="28" t="s">
        <v>10</v>
      </c>
      <c r="E82" s="28" t="s">
        <v>22</v>
      </c>
      <c r="F82" s="31">
        <v>14.244999999999999</v>
      </c>
      <c r="G82" s="32"/>
      <c r="H82" s="33">
        <v>475</v>
      </c>
      <c r="I82" s="34">
        <v>6766.38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08</v>
      </c>
      <c r="C83" s="23">
        <v>46108.410187719899</v>
      </c>
      <c r="D83" s="21" t="s">
        <v>10</v>
      </c>
      <c r="E83" s="21" t="s">
        <v>22</v>
      </c>
      <c r="F83" s="24">
        <v>14.244999999999999</v>
      </c>
      <c r="G83" s="25"/>
      <c r="H83" s="26">
        <v>207</v>
      </c>
      <c r="I83" s="27">
        <v>2948.72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08</v>
      </c>
      <c r="C84" s="30">
        <v>46108.411552673599</v>
      </c>
      <c r="D84" s="28" t="s">
        <v>10</v>
      </c>
      <c r="E84" s="28" t="s">
        <v>22</v>
      </c>
      <c r="F84" s="31">
        <v>14.22</v>
      </c>
      <c r="G84" s="32"/>
      <c r="H84" s="33">
        <v>1246</v>
      </c>
      <c r="I84" s="34">
        <v>17718.12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08</v>
      </c>
      <c r="C85" s="23">
        <v>46108.411855127299</v>
      </c>
      <c r="D85" s="21" t="s">
        <v>10</v>
      </c>
      <c r="E85" s="21" t="s">
        <v>22</v>
      </c>
      <c r="F85" s="24">
        <v>14.21</v>
      </c>
      <c r="G85" s="25"/>
      <c r="H85" s="26">
        <v>705</v>
      </c>
      <c r="I85" s="27">
        <v>10018.049999999999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08</v>
      </c>
      <c r="C86" s="30">
        <v>46108.411855127299</v>
      </c>
      <c r="D86" s="28" t="s">
        <v>10</v>
      </c>
      <c r="E86" s="28" t="s">
        <v>22</v>
      </c>
      <c r="F86" s="31">
        <v>14.21</v>
      </c>
      <c r="G86" s="32"/>
      <c r="H86" s="33">
        <v>525</v>
      </c>
      <c r="I86" s="34">
        <v>7460.25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08</v>
      </c>
      <c r="C87" s="23">
        <v>46108.411859583299</v>
      </c>
      <c r="D87" s="21" t="s">
        <v>10</v>
      </c>
      <c r="E87" s="21" t="s">
        <v>22</v>
      </c>
      <c r="F87" s="24">
        <v>14.205</v>
      </c>
      <c r="G87" s="25"/>
      <c r="H87" s="26">
        <v>1061</v>
      </c>
      <c r="I87" s="27">
        <v>15071.51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08</v>
      </c>
      <c r="C88" s="30">
        <v>46108.415574930601</v>
      </c>
      <c r="D88" s="28" t="s">
        <v>10</v>
      </c>
      <c r="E88" s="28" t="s">
        <v>22</v>
      </c>
      <c r="F88" s="31">
        <v>14.24</v>
      </c>
      <c r="G88" s="32"/>
      <c r="H88" s="33">
        <v>573</v>
      </c>
      <c r="I88" s="34">
        <v>8159.5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08</v>
      </c>
      <c r="C89" s="23">
        <v>46108.415574930601</v>
      </c>
      <c r="D89" s="21" t="s">
        <v>10</v>
      </c>
      <c r="E89" s="21" t="s">
        <v>22</v>
      </c>
      <c r="F89" s="24">
        <v>14.24</v>
      </c>
      <c r="G89" s="25"/>
      <c r="H89" s="26">
        <v>573</v>
      </c>
      <c r="I89" s="27">
        <v>8159.5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08</v>
      </c>
      <c r="C90" s="30">
        <v>46108.415574930601</v>
      </c>
      <c r="D90" s="28" t="s">
        <v>10</v>
      </c>
      <c r="E90" s="28" t="s">
        <v>22</v>
      </c>
      <c r="F90" s="31">
        <v>14.24</v>
      </c>
      <c r="G90" s="32"/>
      <c r="H90" s="33">
        <v>394</v>
      </c>
      <c r="I90" s="34">
        <v>5610.56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08</v>
      </c>
      <c r="C91" s="23">
        <v>46108.415575590298</v>
      </c>
      <c r="D91" s="21" t="s">
        <v>10</v>
      </c>
      <c r="E91" s="21" t="s">
        <v>22</v>
      </c>
      <c r="F91" s="24">
        <v>14.234999999999999</v>
      </c>
      <c r="G91" s="25"/>
      <c r="H91" s="26">
        <v>585</v>
      </c>
      <c r="I91" s="27">
        <v>8327.48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08</v>
      </c>
      <c r="C92" s="30">
        <v>46108.415575821797</v>
      </c>
      <c r="D92" s="28" t="s">
        <v>10</v>
      </c>
      <c r="E92" s="28" t="s">
        <v>22</v>
      </c>
      <c r="F92" s="31">
        <v>14.234999999999999</v>
      </c>
      <c r="G92" s="32"/>
      <c r="H92" s="33">
        <v>585</v>
      </c>
      <c r="I92" s="34">
        <v>8327.48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08</v>
      </c>
      <c r="C93" s="23">
        <v>46108.418045069397</v>
      </c>
      <c r="D93" s="21" t="s">
        <v>10</v>
      </c>
      <c r="E93" s="21" t="s">
        <v>22</v>
      </c>
      <c r="F93" s="24">
        <v>14.215</v>
      </c>
      <c r="G93" s="25"/>
      <c r="H93" s="26">
        <v>1133</v>
      </c>
      <c r="I93" s="27">
        <v>16105.6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08</v>
      </c>
      <c r="C94" s="30">
        <v>46108.418045069397</v>
      </c>
      <c r="D94" s="28" t="s">
        <v>10</v>
      </c>
      <c r="E94" s="28" t="s">
        <v>22</v>
      </c>
      <c r="F94" s="31">
        <v>14.215</v>
      </c>
      <c r="G94" s="32"/>
      <c r="H94" s="33">
        <v>1064</v>
      </c>
      <c r="I94" s="34">
        <v>15124.76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08</v>
      </c>
      <c r="C95" s="23">
        <v>46108.419793599503</v>
      </c>
      <c r="D95" s="21" t="s">
        <v>10</v>
      </c>
      <c r="E95" s="21" t="s">
        <v>22</v>
      </c>
      <c r="F95" s="24">
        <v>14.2</v>
      </c>
      <c r="G95" s="25"/>
      <c r="H95" s="26">
        <v>1089</v>
      </c>
      <c r="I95" s="27">
        <v>15463.8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08</v>
      </c>
      <c r="C96" s="30">
        <v>46108.419793599503</v>
      </c>
      <c r="D96" s="28" t="s">
        <v>10</v>
      </c>
      <c r="E96" s="28" t="s">
        <v>22</v>
      </c>
      <c r="F96" s="31">
        <v>14.2</v>
      </c>
      <c r="G96" s="32"/>
      <c r="H96" s="33">
        <v>57</v>
      </c>
      <c r="I96" s="34">
        <v>809.4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08</v>
      </c>
      <c r="C97" s="23">
        <v>46108.419793599503</v>
      </c>
      <c r="D97" s="21" t="s">
        <v>10</v>
      </c>
      <c r="E97" s="21" t="s">
        <v>22</v>
      </c>
      <c r="F97" s="24">
        <v>14.2</v>
      </c>
      <c r="G97" s="25"/>
      <c r="H97" s="26">
        <v>1029</v>
      </c>
      <c r="I97" s="27">
        <v>14611.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08</v>
      </c>
      <c r="C98" s="30">
        <v>46108.4226253819</v>
      </c>
      <c r="D98" s="28" t="s">
        <v>10</v>
      </c>
      <c r="E98" s="28" t="s">
        <v>22</v>
      </c>
      <c r="F98" s="31">
        <v>14.175000000000001</v>
      </c>
      <c r="G98" s="32"/>
      <c r="H98" s="33">
        <v>1061</v>
      </c>
      <c r="I98" s="34">
        <v>15039.6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08</v>
      </c>
      <c r="C99" s="23">
        <v>46108.425457754602</v>
      </c>
      <c r="D99" s="21" t="s">
        <v>10</v>
      </c>
      <c r="E99" s="21" t="s">
        <v>22</v>
      </c>
      <c r="F99" s="24">
        <v>14.195</v>
      </c>
      <c r="G99" s="25"/>
      <c r="H99" s="26">
        <v>556</v>
      </c>
      <c r="I99" s="27">
        <v>7892.4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08</v>
      </c>
      <c r="C100" s="30">
        <v>46108.425457754602</v>
      </c>
      <c r="D100" s="28" t="s">
        <v>10</v>
      </c>
      <c r="E100" s="28" t="s">
        <v>22</v>
      </c>
      <c r="F100" s="31">
        <v>14.195</v>
      </c>
      <c r="G100" s="32"/>
      <c r="H100" s="33">
        <v>144</v>
      </c>
      <c r="I100" s="34">
        <v>2044.08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08</v>
      </c>
      <c r="C101" s="23">
        <v>46108.425457754602</v>
      </c>
      <c r="D101" s="21" t="s">
        <v>10</v>
      </c>
      <c r="E101" s="21" t="s">
        <v>22</v>
      </c>
      <c r="F101" s="24">
        <v>14.195</v>
      </c>
      <c r="G101" s="25"/>
      <c r="H101" s="26">
        <v>574</v>
      </c>
      <c r="I101" s="27">
        <v>8147.93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08</v>
      </c>
      <c r="C102" s="30">
        <v>46108.425845590296</v>
      </c>
      <c r="D102" s="28" t="s">
        <v>10</v>
      </c>
      <c r="E102" s="28" t="s">
        <v>22</v>
      </c>
      <c r="F102" s="31">
        <v>14.19</v>
      </c>
      <c r="G102" s="32"/>
      <c r="H102" s="33">
        <v>1290</v>
      </c>
      <c r="I102" s="34">
        <v>18305.099999999999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08</v>
      </c>
      <c r="C103" s="23">
        <v>46108.427789479203</v>
      </c>
      <c r="D103" s="21" t="s">
        <v>10</v>
      </c>
      <c r="E103" s="21" t="s">
        <v>22</v>
      </c>
      <c r="F103" s="24">
        <v>14.2</v>
      </c>
      <c r="G103" s="25"/>
      <c r="H103" s="26">
        <v>1137</v>
      </c>
      <c r="I103" s="27">
        <v>16145.4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08</v>
      </c>
      <c r="C104" s="30">
        <v>46108.430529421297</v>
      </c>
      <c r="D104" s="28" t="s">
        <v>10</v>
      </c>
      <c r="E104" s="28" t="s">
        <v>22</v>
      </c>
      <c r="F104" s="31">
        <v>14.215</v>
      </c>
      <c r="G104" s="32"/>
      <c r="H104" s="33">
        <v>2276</v>
      </c>
      <c r="I104" s="34">
        <v>32353.34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08</v>
      </c>
      <c r="C105" s="23">
        <v>46108.431655960703</v>
      </c>
      <c r="D105" s="21" t="s">
        <v>10</v>
      </c>
      <c r="E105" s="21" t="s">
        <v>22</v>
      </c>
      <c r="F105" s="24">
        <v>14.23</v>
      </c>
      <c r="G105" s="25"/>
      <c r="H105" s="26">
        <v>2487</v>
      </c>
      <c r="I105" s="27">
        <v>35390.01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08</v>
      </c>
      <c r="C106" s="30">
        <v>46108.436536597197</v>
      </c>
      <c r="D106" s="28" t="s">
        <v>10</v>
      </c>
      <c r="E106" s="28" t="s">
        <v>22</v>
      </c>
      <c r="F106" s="31">
        <v>14.244999999999999</v>
      </c>
      <c r="G106" s="32"/>
      <c r="H106" s="33">
        <v>1159</v>
      </c>
      <c r="I106" s="34">
        <v>16509.96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08</v>
      </c>
      <c r="C107" s="23">
        <v>46108.437724571799</v>
      </c>
      <c r="D107" s="21" t="s">
        <v>10</v>
      </c>
      <c r="E107" s="21" t="s">
        <v>22</v>
      </c>
      <c r="F107" s="24">
        <v>14.244999999999999</v>
      </c>
      <c r="G107" s="25"/>
      <c r="H107" s="26">
        <v>1030</v>
      </c>
      <c r="I107" s="27">
        <v>14672.35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08</v>
      </c>
      <c r="C108" s="30">
        <v>46108.438436273202</v>
      </c>
      <c r="D108" s="28" t="s">
        <v>10</v>
      </c>
      <c r="E108" s="28" t="s">
        <v>22</v>
      </c>
      <c r="F108" s="31">
        <v>14.23</v>
      </c>
      <c r="G108" s="32"/>
      <c r="H108" s="33">
        <v>826</v>
      </c>
      <c r="I108" s="34">
        <v>11753.98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08</v>
      </c>
      <c r="C109" s="23">
        <v>46108.438436273202</v>
      </c>
      <c r="D109" s="21" t="s">
        <v>10</v>
      </c>
      <c r="E109" s="21" t="s">
        <v>22</v>
      </c>
      <c r="F109" s="24">
        <v>14.23</v>
      </c>
      <c r="G109" s="25"/>
      <c r="H109" s="26">
        <v>284</v>
      </c>
      <c r="I109" s="27">
        <v>4041.3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08</v>
      </c>
      <c r="C110" s="30">
        <v>46108.439613553201</v>
      </c>
      <c r="D110" s="28" t="s">
        <v>10</v>
      </c>
      <c r="E110" s="28" t="s">
        <v>22</v>
      </c>
      <c r="F110" s="31">
        <v>14.25</v>
      </c>
      <c r="G110" s="32"/>
      <c r="H110" s="33">
        <v>1002</v>
      </c>
      <c r="I110" s="34">
        <v>14278.5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08</v>
      </c>
      <c r="C111" s="23">
        <v>46108.442030740698</v>
      </c>
      <c r="D111" s="21" t="s">
        <v>10</v>
      </c>
      <c r="E111" s="21" t="s">
        <v>22</v>
      </c>
      <c r="F111" s="24">
        <v>14.24</v>
      </c>
      <c r="G111" s="25"/>
      <c r="H111" s="26">
        <v>473</v>
      </c>
      <c r="I111" s="27">
        <v>6735.52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08</v>
      </c>
      <c r="C112" s="30">
        <v>46108.442030740698</v>
      </c>
      <c r="D112" s="28" t="s">
        <v>10</v>
      </c>
      <c r="E112" s="28" t="s">
        <v>22</v>
      </c>
      <c r="F112" s="31">
        <v>14.24</v>
      </c>
      <c r="G112" s="32"/>
      <c r="H112" s="33">
        <v>136</v>
      </c>
      <c r="I112" s="34">
        <v>1936.64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08</v>
      </c>
      <c r="C113" s="23">
        <v>46108.442030752303</v>
      </c>
      <c r="D113" s="21" t="s">
        <v>10</v>
      </c>
      <c r="E113" s="21" t="s">
        <v>22</v>
      </c>
      <c r="F113" s="24">
        <v>14.24</v>
      </c>
      <c r="G113" s="25"/>
      <c r="H113" s="26">
        <v>473</v>
      </c>
      <c r="I113" s="27">
        <v>6735.52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08</v>
      </c>
      <c r="C114" s="30">
        <v>46108.442030752303</v>
      </c>
      <c r="D114" s="28" t="s">
        <v>10</v>
      </c>
      <c r="E114" s="28" t="s">
        <v>22</v>
      </c>
      <c r="F114" s="31">
        <v>14.24</v>
      </c>
      <c r="G114" s="32"/>
      <c r="H114" s="33">
        <v>193</v>
      </c>
      <c r="I114" s="34">
        <v>2748.32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08</v>
      </c>
      <c r="C115" s="23">
        <v>46108.442031076404</v>
      </c>
      <c r="D115" s="21" t="s">
        <v>10</v>
      </c>
      <c r="E115" s="21" t="s">
        <v>22</v>
      </c>
      <c r="F115" s="24">
        <v>14.24</v>
      </c>
      <c r="G115" s="25"/>
      <c r="H115" s="26">
        <v>331</v>
      </c>
      <c r="I115" s="27">
        <v>4713.4399999999996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08</v>
      </c>
      <c r="C116" s="30">
        <v>46108.442031088001</v>
      </c>
      <c r="D116" s="28" t="s">
        <v>10</v>
      </c>
      <c r="E116" s="28" t="s">
        <v>22</v>
      </c>
      <c r="F116" s="31">
        <v>14.24</v>
      </c>
      <c r="G116" s="32"/>
      <c r="H116" s="33">
        <v>142</v>
      </c>
      <c r="I116" s="34">
        <v>2022.08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08</v>
      </c>
      <c r="C117" s="23">
        <v>46108.442031088001</v>
      </c>
      <c r="D117" s="21" t="s">
        <v>10</v>
      </c>
      <c r="E117" s="21" t="s">
        <v>22</v>
      </c>
      <c r="F117" s="24">
        <v>14.24</v>
      </c>
      <c r="G117" s="25"/>
      <c r="H117" s="26">
        <v>189</v>
      </c>
      <c r="I117" s="27">
        <v>2691.36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08</v>
      </c>
      <c r="C118" s="30">
        <v>46108.442031388899</v>
      </c>
      <c r="D118" s="28" t="s">
        <v>10</v>
      </c>
      <c r="E118" s="28" t="s">
        <v>22</v>
      </c>
      <c r="F118" s="31">
        <v>14.24</v>
      </c>
      <c r="G118" s="32"/>
      <c r="H118" s="33">
        <v>331</v>
      </c>
      <c r="I118" s="34">
        <v>4713.4399999999996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08</v>
      </c>
      <c r="C119" s="23">
        <v>46108.442031412</v>
      </c>
      <c r="D119" s="21" t="s">
        <v>10</v>
      </c>
      <c r="E119" s="21" t="s">
        <v>22</v>
      </c>
      <c r="F119" s="24">
        <v>14.24</v>
      </c>
      <c r="G119" s="25"/>
      <c r="H119" s="26">
        <v>127</v>
      </c>
      <c r="I119" s="27">
        <v>1808.48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08</v>
      </c>
      <c r="C120" s="30">
        <v>46108.443352604198</v>
      </c>
      <c r="D120" s="28" t="s">
        <v>10</v>
      </c>
      <c r="E120" s="28" t="s">
        <v>22</v>
      </c>
      <c r="F120" s="31">
        <v>14.23</v>
      </c>
      <c r="G120" s="32"/>
      <c r="H120" s="33">
        <v>1039</v>
      </c>
      <c r="I120" s="34">
        <v>14784.97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08</v>
      </c>
      <c r="C121" s="23">
        <v>46108.444556990697</v>
      </c>
      <c r="D121" s="21" t="s">
        <v>10</v>
      </c>
      <c r="E121" s="21" t="s">
        <v>22</v>
      </c>
      <c r="F121" s="24">
        <v>14.215</v>
      </c>
      <c r="G121" s="25"/>
      <c r="H121" s="26">
        <v>572</v>
      </c>
      <c r="I121" s="27">
        <v>8130.98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08</v>
      </c>
      <c r="C122" s="30">
        <v>46108.444556990697</v>
      </c>
      <c r="D122" s="28" t="s">
        <v>10</v>
      </c>
      <c r="E122" s="28" t="s">
        <v>22</v>
      </c>
      <c r="F122" s="31">
        <v>14.215</v>
      </c>
      <c r="G122" s="32"/>
      <c r="H122" s="33">
        <v>1549</v>
      </c>
      <c r="I122" s="34">
        <v>22019.040000000001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08</v>
      </c>
      <c r="C123" s="23">
        <v>46108.447573263897</v>
      </c>
      <c r="D123" s="21" t="s">
        <v>10</v>
      </c>
      <c r="E123" s="21" t="s">
        <v>22</v>
      </c>
      <c r="F123" s="24">
        <v>14.23</v>
      </c>
      <c r="G123" s="25"/>
      <c r="H123" s="26">
        <v>542</v>
      </c>
      <c r="I123" s="27">
        <v>7712.66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08</v>
      </c>
      <c r="C124" s="30">
        <v>46108.447573275502</v>
      </c>
      <c r="D124" s="28" t="s">
        <v>10</v>
      </c>
      <c r="E124" s="28" t="s">
        <v>22</v>
      </c>
      <c r="F124" s="31">
        <v>14.23</v>
      </c>
      <c r="G124" s="32"/>
      <c r="H124" s="33">
        <v>542</v>
      </c>
      <c r="I124" s="34">
        <v>7712.66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08</v>
      </c>
      <c r="C125" s="23">
        <v>46108.447573275502</v>
      </c>
      <c r="D125" s="21" t="s">
        <v>10</v>
      </c>
      <c r="E125" s="21" t="s">
        <v>22</v>
      </c>
      <c r="F125" s="24">
        <v>14.23</v>
      </c>
      <c r="G125" s="25"/>
      <c r="H125" s="26">
        <v>542</v>
      </c>
      <c r="I125" s="27">
        <v>7712.66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08</v>
      </c>
      <c r="C126" s="30">
        <v>46108.447573275502</v>
      </c>
      <c r="D126" s="28" t="s">
        <v>10</v>
      </c>
      <c r="E126" s="28" t="s">
        <v>22</v>
      </c>
      <c r="F126" s="31">
        <v>14.23</v>
      </c>
      <c r="G126" s="32"/>
      <c r="H126" s="33">
        <v>542</v>
      </c>
      <c r="I126" s="34">
        <v>7712.66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08</v>
      </c>
      <c r="C127" s="23">
        <v>46108.447573275502</v>
      </c>
      <c r="D127" s="21" t="s">
        <v>10</v>
      </c>
      <c r="E127" s="21" t="s">
        <v>22</v>
      </c>
      <c r="F127" s="24">
        <v>14.23</v>
      </c>
      <c r="G127" s="25"/>
      <c r="H127" s="26">
        <v>360</v>
      </c>
      <c r="I127" s="27">
        <v>5122.8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08</v>
      </c>
      <c r="C128" s="30">
        <v>46108.4523527778</v>
      </c>
      <c r="D128" s="28" t="s">
        <v>10</v>
      </c>
      <c r="E128" s="28" t="s">
        <v>22</v>
      </c>
      <c r="F128" s="31">
        <v>14.22</v>
      </c>
      <c r="G128" s="32"/>
      <c r="H128" s="33">
        <v>18</v>
      </c>
      <c r="I128" s="34">
        <v>255.96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08</v>
      </c>
      <c r="C129" s="23">
        <v>46108.4523527778</v>
      </c>
      <c r="D129" s="21" t="s">
        <v>10</v>
      </c>
      <c r="E129" s="21" t="s">
        <v>22</v>
      </c>
      <c r="F129" s="24">
        <v>14.22</v>
      </c>
      <c r="G129" s="25"/>
      <c r="H129" s="26">
        <v>818</v>
      </c>
      <c r="I129" s="27">
        <v>11631.96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08</v>
      </c>
      <c r="C130" s="30">
        <v>46108.4523527778</v>
      </c>
      <c r="D130" s="28" t="s">
        <v>10</v>
      </c>
      <c r="E130" s="28" t="s">
        <v>22</v>
      </c>
      <c r="F130" s="31">
        <v>14.22</v>
      </c>
      <c r="G130" s="32"/>
      <c r="H130" s="33">
        <v>857</v>
      </c>
      <c r="I130" s="34">
        <v>12186.54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08</v>
      </c>
      <c r="C131" s="23">
        <v>46108.454308692097</v>
      </c>
      <c r="D131" s="21" t="s">
        <v>10</v>
      </c>
      <c r="E131" s="21" t="s">
        <v>22</v>
      </c>
      <c r="F131" s="24">
        <v>14.22</v>
      </c>
      <c r="G131" s="25"/>
      <c r="H131" s="26">
        <v>914</v>
      </c>
      <c r="I131" s="27">
        <v>12997.08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08</v>
      </c>
      <c r="C132" s="30">
        <v>46108.455552928201</v>
      </c>
      <c r="D132" s="28" t="s">
        <v>10</v>
      </c>
      <c r="E132" s="28" t="s">
        <v>22</v>
      </c>
      <c r="F132" s="31">
        <v>14.21</v>
      </c>
      <c r="G132" s="32"/>
      <c r="H132" s="33">
        <v>1023</v>
      </c>
      <c r="I132" s="34">
        <v>14536.83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08</v>
      </c>
      <c r="C133" s="23">
        <v>46108.457434884302</v>
      </c>
      <c r="D133" s="21" t="s">
        <v>10</v>
      </c>
      <c r="E133" s="21" t="s">
        <v>22</v>
      </c>
      <c r="F133" s="24">
        <v>14.21</v>
      </c>
      <c r="G133" s="25"/>
      <c r="H133" s="26">
        <v>861</v>
      </c>
      <c r="I133" s="27">
        <v>12234.81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08</v>
      </c>
      <c r="C134" s="30">
        <v>46108.457441562503</v>
      </c>
      <c r="D134" s="28" t="s">
        <v>10</v>
      </c>
      <c r="E134" s="28" t="s">
        <v>22</v>
      </c>
      <c r="F134" s="31">
        <v>14.205</v>
      </c>
      <c r="G134" s="32"/>
      <c r="H134" s="33">
        <v>31</v>
      </c>
      <c r="I134" s="34">
        <v>440.36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08</v>
      </c>
      <c r="C135" s="23">
        <v>46108.457443645799</v>
      </c>
      <c r="D135" s="21" t="s">
        <v>10</v>
      </c>
      <c r="E135" s="21" t="s">
        <v>22</v>
      </c>
      <c r="F135" s="24">
        <v>14.205</v>
      </c>
      <c r="G135" s="25"/>
      <c r="H135" s="26">
        <v>857</v>
      </c>
      <c r="I135" s="27">
        <v>12173.69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08</v>
      </c>
      <c r="C136" s="30">
        <v>46108.457443645799</v>
      </c>
      <c r="D136" s="28" t="s">
        <v>10</v>
      </c>
      <c r="E136" s="28" t="s">
        <v>22</v>
      </c>
      <c r="F136" s="31">
        <v>14.205</v>
      </c>
      <c r="G136" s="32"/>
      <c r="H136" s="33">
        <v>802</v>
      </c>
      <c r="I136" s="34">
        <v>11392.41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08</v>
      </c>
      <c r="C137" s="23">
        <v>46108.459379398097</v>
      </c>
      <c r="D137" s="21" t="s">
        <v>10</v>
      </c>
      <c r="E137" s="21" t="s">
        <v>22</v>
      </c>
      <c r="F137" s="24">
        <v>14.18</v>
      </c>
      <c r="G137" s="25"/>
      <c r="H137" s="26">
        <v>952</v>
      </c>
      <c r="I137" s="27">
        <v>13499.36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08</v>
      </c>
      <c r="C138" s="30">
        <v>46108.459927638898</v>
      </c>
      <c r="D138" s="28" t="s">
        <v>10</v>
      </c>
      <c r="E138" s="28" t="s">
        <v>22</v>
      </c>
      <c r="F138" s="31">
        <v>14.185</v>
      </c>
      <c r="G138" s="32"/>
      <c r="H138" s="33">
        <v>190</v>
      </c>
      <c r="I138" s="34">
        <v>2695.15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08</v>
      </c>
      <c r="C139" s="23">
        <v>46108.461150381903</v>
      </c>
      <c r="D139" s="21" t="s">
        <v>10</v>
      </c>
      <c r="E139" s="21" t="s">
        <v>22</v>
      </c>
      <c r="F139" s="24">
        <v>14.19</v>
      </c>
      <c r="G139" s="25"/>
      <c r="H139" s="26">
        <v>293</v>
      </c>
      <c r="I139" s="27">
        <v>4157.67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08</v>
      </c>
      <c r="C140" s="30">
        <v>46108.461150381903</v>
      </c>
      <c r="D140" s="28" t="s">
        <v>10</v>
      </c>
      <c r="E140" s="28" t="s">
        <v>22</v>
      </c>
      <c r="F140" s="31">
        <v>14.19</v>
      </c>
      <c r="G140" s="32"/>
      <c r="H140" s="33">
        <v>826</v>
      </c>
      <c r="I140" s="34">
        <v>11720.94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08</v>
      </c>
      <c r="C141" s="23">
        <v>46108.46488</v>
      </c>
      <c r="D141" s="21" t="s">
        <v>10</v>
      </c>
      <c r="E141" s="21" t="s">
        <v>22</v>
      </c>
      <c r="F141" s="24">
        <v>14.23</v>
      </c>
      <c r="G141" s="25"/>
      <c r="H141" s="26">
        <v>1950</v>
      </c>
      <c r="I141" s="27">
        <v>27748.5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08</v>
      </c>
      <c r="C142" s="30">
        <v>46108.4676620139</v>
      </c>
      <c r="D142" s="28" t="s">
        <v>10</v>
      </c>
      <c r="E142" s="28" t="s">
        <v>22</v>
      </c>
      <c r="F142" s="31">
        <v>14.25</v>
      </c>
      <c r="G142" s="32"/>
      <c r="H142" s="33">
        <v>2141</v>
      </c>
      <c r="I142" s="34">
        <v>30509.25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08</v>
      </c>
      <c r="C143" s="23">
        <v>46108.471306250001</v>
      </c>
      <c r="D143" s="21" t="s">
        <v>10</v>
      </c>
      <c r="E143" s="21" t="s">
        <v>22</v>
      </c>
      <c r="F143" s="24">
        <v>14.24</v>
      </c>
      <c r="G143" s="25"/>
      <c r="H143" s="26">
        <v>897</v>
      </c>
      <c r="I143" s="27">
        <v>12773.28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08</v>
      </c>
      <c r="C144" s="30">
        <v>46108.471306250001</v>
      </c>
      <c r="D144" s="28" t="s">
        <v>10</v>
      </c>
      <c r="E144" s="28" t="s">
        <v>22</v>
      </c>
      <c r="F144" s="31">
        <v>14.24</v>
      </c>
      <c r="G144" s="32"/>
      <c r="H144" s="33">
        <v>795</v>
      </c>
      <c r="I144" s="34">
        <v>11320.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08</v>
      </c>
      <c r="C145" s="23">
        <v>46108.4713062847</v>
      </c>
      <c r="D145" s="21" t="s">
        <v>10</v>
      </c>
      <c r="E145" s="21" t="s">
        <v>22</v>
      </c>
      <c r="F145" s="24">
        <v>14.24</v>
      </c>
      <c r="G145" s="25"/>
      <c r="H145" s="26">
        <v>90</v>
      </c>
      <c r="I145" s="27">
        <v>1281.5999999999999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08</v>
      </c>
      <c r="C146" s="30">
        <v>46108.476453506897</v>
      </c>
      <c r="D146" s="28" t="s">
        <v>10</v>
      </c>
      <c r="E146" s="28" t="s">
        <v>22</v>
      </c>
      <c r="F146" s="31">
        <v>14.255000000000001</v>
      </c>
      <c r="G146" s="32"/>
      <c r="H146" s="33">
        <v>248</v>
      </c>
      <c r="I146" s="34">
        <v>3535.24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08</v>
      </c>
      <c r="C147" s="23">
        <v>46108.476453506897</v>
      </c>
      <c r="D147" s="21" t="s">
        <v>10</v>
      </c>
      <c r="E147" s="21" t="s">
        <v>22</v>
      </c>
      <c r="F147" s="24">
        <v>14.255000000000001</v>
      </c>
      <c r="G147" s="25"/>
      <c r="H147" s="26">
        <v>274</v>
      </c>
      <c r="I147" s="27">
        <v>3905.87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08</v>
      </c>
      <c r="C148" s="30">
        <v>46108.476453506897</v>
      </c>
      <c r="D148" s="28" t="s">
        <v>10</v>
      </c>
      <c r="E148" s="28" t="s">
        <v>22</v>
      </c>
      <c r="F148" s="31">
        <v>14.255000000000001</v>
      </c>
      <c r="G148" s="32"/>
      <c r="H148" s="33">
        <v>381</v>
      </c>
      <c r="I148" s="34">
        <v>5431.16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08</v>
      </c>
      <c r="C149" s="23">
        <v>46108.477458368099</v>
      </c>
      <c r="D149" s="21" t="s">
        <v>10</v>
      </c>
      <c r="E149" s="21" t="s">
        <v>22</v>
      </c>
      <c r="F149" s="24">
        <v>14.27</v>
      </c>
      <c r="G149" s="25"/>
      <c r="H149" s="26">
        <v>2750</v>
      </c>
      <c r="I149" s="27">
        <v>39242.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08</v>
      </c>
      <c r="C150" s="30">
        <v>46108.480739305603</v>
      </c>
      <c r="D150" s="28" t="s">
        <v>10</v>
      </c>
      <c r="E150" s="28" t="s">
        <v>22</v>
      </c>
      <c r="F150" s="31">
        <v>14.275</v>
      </c>
      <c r="G150" s="32"/>
      <c r="H150" s="33">
        <v>589</v>
      </c>
      <c r="I150" s="34">
        <v>8407.98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08</v>
      </c>
      <c r="C151" s="23">
        <v>46108.480739305603</v>
      </c>
      <c r="D151" s="21" t="s">
        <v>10</v>
      </c>
      <c r="E151" s="21" t="s">
        <v>22</v>
      </c>
      <c r="F151" s="24">
        <v>14.275</v>
      </c>
      <c r="G151" s="25"/>
      <c r="H151" s="26">
        <v>589</v>
      </c>
      <c r="I151" s="27">
        <v>8407.98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08</v>
      </c>
      <c r="C152" s="30">
        <v>46108.480739305603</v>
      </c>
      <c r="D152" s="28" t="s">
        <v>10</v>
      </c>
      <c r="E152" s="28" t="s">
        <v>22</v>
      </c>
      <c r="F152" s="31">
        <v>14.275</v>
      </c>
      <c r="G152" s="32"/>
      <c r="H152" s="33">
        <v>96</v>
      </c>
      <c r="I152" s="34">
        <v>1370.4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08</v>
      </c>
      <c r="C153" s="23">
        <v>46108.480739305603</v>
      </c>
      <c r="D153" s="21" t="s">
        <v>10</v>
      </c>
      <c r="E153" s="21" t="s">
        <v>22</v>
      </c>
      <c r="F153" s="24">
        <v>14.275</v>
      </c>
      <c r="G153" s="25"/>
      <c r="H153" s="26">
        <v>359</v>
      </c>
      <c r="I153" s="27">
        <v>5124.7299999999996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08</v>
      </c>
      <c r="C154" s="30">
        <v>46108.480739305603</v>
      </c>
      <c r="D154" s="28" t="s">
        <v>10</v>
      </c>
      <c r="E154" s="28" t="s">
        <v>22</v>
      </c>
      <c r="F154" s="31">
        <v>14.275</v>
      </c>
      <c r="G154" s="32"/>
      <c r="H154" s="33">
        <v>75</v>
      </c>
      <c r="I154" s="34">
        <v>1070.6300000000001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08</v>
      </c>
      <c r="C155" s="23">
        <v>46108.483116458301</v>
      </c>
      <c r="D155" s="21" t="s">
        <v>10</v>
      </c>
      <c r="E155" s="21" t="s">
        <v>22</v>
      </c>
      <c r="F155" s="24">
        <v>14.26</v>
      </c>
      <c r="G155" s="25"/>
      <c r="H155" s="26">
        <v>208</v>
      </c>
      <c r="I155" s="27">
        <v>2966.0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08</v>
      </c>
      <c r="C156" s="30">
        <v>46108.483116458301</v>
      </c>
      <c r="D156" s="28" t="s">
        <v>10</v>
      </c>
      <c r="E156" s="28" t="s">
        <v>22</v>
      </c>
      <c r="F156" s="31">
        <v>14.26</v>
      </c>
      <c r="G156" s="32"/>
      <c r="H156" s="33">
        <v>1826</v>
      </c>
      <c r="I156" s="34">
        <v>26038.76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08</v>
      </c>
      <c r="C157" s="23">
        <v>46108.485987766202</v>
      </c>
      <c r="D157" s="21" t="s">
        <v>10</v>
      </c>
      <c r="E157" s="21" t="s">
        <v>22</v>
      </c>
      <c r="F157" s="24">
        <v>14.255000000000001</v>
      </c>
      <c r="G157" s="25"/>
      <c r="H157" s="26">
        <v>993</v>
      </c>
      <c r="I157" s="27">
        <v>14155.22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08</v>
      </c>
      <c r="C158" s="30">
        <v>46108.487535231499</v>
      </c>
      <c r="D158" s="28" t="s">
        <v>10</v>
      </c>
      <c r="E158" s="28" t="s">
        <v>22</v>
      </c>
      <c r="F158" s="31">
        <v>14.244999999999999</v>
      </c>
      <c r="G158" s="32"/>
      <c r="H158" s="33">
        <v>216</v>
      </c>
      <c r="I158" s="34">
        <v>3076.92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08</v>
      </c>
      <c r="C159" s="23">
        <v>46108.487535451401</v>
      </c>
      <c r="D159" s="21" t="s">
        <v>10</v>
      </c>
      <c r="E159" s="21" t="s">
        <v>22</v>
      </c>
      <c r="F159" s="24">
        <v>14.244999999999999</v>
      </c>
      <c r="G159" s="25"/>
      <c r="H159" s="26">
        <v>708</v>
      </c>
      <c r="I159" s="27">
        <v>10085.459999999999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08</v>
      </c>
      <c r="C160" s="30">
        <v>46108.489511909698</v>
      </c>
      <c r="D160" s="28" t="s">
        <v>10</v>
      </c>
      <c r="E160" s="28" t="s">
        <v>22</v>
      </c>
      <c r="F160" s="31">
        <v>14.244999999999999</v>
      </c>
      <c r="G160" s="32"/>
      <c r="H160" s="33">
        <v>605</v>
      </c>
      <c r="I160" s="34">
        <v>8618.23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08</v>
      </c>
      <c r="C161" s="23">
        <v>46108.4902100463</v>
      </c>
      <c r="D161" s="21" t="s">
        <v>10</v>
      </c>
      <c r="E161" s="21" t="s">
        <v>22</v>
      </c>
      <c r="F161" s="24">
        <v>14.24</v>
      </c>
      <c r="G161" s="25"/>
      <c r="H161" s="26">
        <v>502</v>
      </c>
      <c r="I161" s="27">
        <v>7148.4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08</v>
      </c>
      <c r="C162" s="30">
        <v>46108.491091944401</v>
      </c>
      <c r="D162" s="28" t="s">
        <v>10</v>
      </c>
      <c r="E162" s="28" t="s">
        <v>22</v>
      </c>
      <c r="F162" s="31">
        <v>14.244999999999999</v>
      </c>
      <c r="G162" s="32"/>
      <c r="H162" s="33">
        <v>489</v>
      </c>
      <c r="I162" s="34">
        <v>6965.81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08</v>
      </c>
      <c r="C163" s="23">
        <v>46108.4910982523</v>
      </c>
      <c r="D163" s="21" t="s">
        <v>10</v>
      </c>
      <c r="E163" s="21" t="s">
        <v>22</v>
      </c>
      <c r="F163" s="24">
        <v>14.244999999999999</v>
      </c>
      <c r="G163" s="25"/>
      <c r="H163" s="26">
        <v>489</v>
      </c>
      <c r="I163" s="27">
        <v>6965.81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08</v>
      </c>
      <c r="C164" s="30">
        <v>46108.4910982523</v>
      </c>
      <c r="D164" s="28" t="s">
        <v>10</v>
      </c>
      <c r="E164" s="28" t="s">
        <v>22</v>
      </c>
      <c r="F164" s="31">
        <v>14.244999999999999</v>
      </c>
      <c r="G164" s="32"/>
      <c r="H164" s="33">
        <v>527</v>
      </c>
      <c r="I164" s="34">
        <v>7507.12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08</v>
      </c>
      <c r="C165" s="23">
        <v>46108.491203703699</v>
      </c>
      <c r="D165" s="21" t="s">
        <v>10</v>
      </c>
      <c r="E165" s="21" t="s">
        <v>22</v>
      </c>
      <c r="F165" s="24">
        <v>14.24</v>
      </c>
      <c r="G165" s="25"/>
      <c r="H165" s="26">
        <v>206</v>
      </c>
      <c r="I165" s="27">
        <v>2933.44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08</v>
      </c>
      <c r="C166" s="30">
        <v>46108.492997546302</v>
      </c>
      <c r="D166" s="28" t="s">
        <v>10</v>
      </c>
      <c r="E166" s="28" t="s">
        <v>22</v>
      </c>
      <c r="F166" s="31">
        <v>14.24</v>
      </c>
      <c r="G166" s="32"/>
      <c r="H166" s="33">
        <v>161</v>
      </c>
      <c r="I166" s="34">
        <v>2292.64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08</v>
      </c>
      <c r="C167" s="23">
        <v>46108.492999745402</v>
      </c>
      <c r="D167" s="21" t="s">
        <v>10</v>
      </c>
      <c r="E167" s="21" t="s">
        <v>22</v>
      </c>
      <c r="F167" s="24">
        <v>14.24</v>
      </c>
      <c r="G167" s="25"/>
      <c r="H167" s="26">
        <v>503</v>
      </c>
      <c r="I167" s="27">
        <v>7162.72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08</v>
      </c>
      <c r="C168" s="30">
        <v>46108.493077372703</v>
      </c>
      <c r="D168" s="28" t="s">
        <v>10</v>
      </c>
      <c r="E168" s="28" t="s">
        <v>22</v>
      </c>
      <c r="F168" s="31">
        <v>14.234999999999999</v>
      </c>
      <c r="G168" s="32"/>
      <c r="H168" s="33">
        <v>1140</v>
      </c>
      <c r="I168" s="34">
        <v>16227.9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08</v>
      </c>
      <c r="C169" s="23">
        <v>46108.495144803201</v>
      </c>
      <c r="D169" s="21" t="s">
        <v>10</v>
      </c>
      <c r="E169" s="21" t="s">
        <v>22</v>
      </c>
      <c r="F169" s="24">
        <v>14.22</v>
      </c>
      <c r="G169" s="25"/>
      <c r="H169" s="26">
        <v>540</v>
      </c>
      <c r="I169" s="27">
        <v>7678.8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08</v>
      </c>
      <c r="C170" s="30">
        <v>46108.495144803201</v>
      </c>
      <c r="D170" s="28" t="s">
        <v>10</v>
      </c>
      <c r="E170" s="28" t="s">
        <v>22</v>
      </c>
      <c r="F170" s="31">
        <v>14.22</v>
      </c>
      <c r="G170" s="32"/>
      <c r="H170" s="33">
        <v>400</v>
      </c>
      <c r="I170" s="34">
        <v>5688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08</v>
      </c>
      <c r="C171" s="23">
        <v>46108.497307199097</v>
      </c>
      <c r="D171" s="21" t="s">
        <v>10</v>
      </c>
      <c r="E171" s="21" t="s">
        <v>22</v>
      </c>
      <c r="F171" s="24">
        <v>14.21</v>
      </c>
      <c r="G171" s="25"/>
      <c r="H171" s="26">
        <v>845</v>
      </c>
      <c r="I171" s="27">
        <v>12007.45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08</v>
      </c>
      <c r="C172" s="30">
        <v>46108.500357766199</v>
      </c>
      <c r="D172" s="28" t="s">
        <v>10</v>
      </c>
      <c r="E172" s="28" t="s">
        <v>22</v>
      </c>
      <c r="F172" s="31">
        <v>14.195</v>
      </c>
      <c r="G172" s="32"/>
      <c r="H172" s="33">
        <v>762</v>
      </c>
      <c r="I172" s="34">
        <v>10816.59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08</v>
      </c>
      <c r="C173" s="23">
        <v>46108.500357766199</v>
      </c>
      <c r="D173" s="21" t="s">
        <v>10</v>
      </c>
      <c r="E173" s="21" t="s">
        <v>22</v>
      </c>
      <c r="F173" s="24">
        <v>14.195</v>
      </c>
      <c r="G173" s="25"/>
      <c r="H173" s="26">
        <v>236</v>
      </c>
      <c r="I173" s="27">
        <v>3350.02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08</v>
      </c>
      <c r="C174" s="30">
        <v>46108.500919039303</v>
      </c>
      <c r="D174" s="28" t="s">
        <v>10</v>
      </c>
      <c r="E174" s="28" t="s">
        <v>22</v>
      </c>
      <c r="F174" s="31">
        <v>14.175000000000001</v>
      </c>
      <c r="G174" s="32"/>
      <c r="H174" s="33">
        <v>957</v>
      </c>
      <c r="I174" s="34">
        <v>13565.48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08</v>
      </c>
      <c r="C175" s="23">
        <v>46108.503896226903</v>
      </c>
      <c r="D175" s="21" t="s">
        <v>10</v>
      </c>
      <c r="E175" s="21" t="s">
        <v>22</v>
      </c>
      <c r="F175" s="24">
        <v>14.21</v>
      </c>
      <c r="G175" s="25"/>
      <c r="H175" s="26">
        <v>823</v>
      </c>
      <c r="I175" s="27">
        <v>11694.83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08</v>
      </c>
      <c r="C176" s="30">
        <v>46108.503896226903</v>
      </c>
      <c r="D176" s="28" t="s">
        <v>10</v>
      </c>
      <c r="E176" s="28" t="s">
        <v>22</v>
      </c>
      <c r="F176" s="31">
        <v>14.21</v>
      </c>
      <c r="G176" s="32"/>
      <c r="H176" s="33">
        <v>321</v>
      </c>
      <c r="I176" s="34">
        <v>4561.41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08</v>
      </c>
      <c r="C177" s="23">
        <v>46108.505905486098</v>
      </c>
      <c r="D177" s="21" t="s">
        <v>10</v>
      </c>
      <c r="E177" s="21" t="s">
        <v>22</v>
      </c>
      <c r="F177" s="24">
        <v>14.19</v>
      </c>
      <c r="G177" s="25"/>
      <c r="H177" s="26">
        <v>1141</v>
      </c>
      <c r="I177" s="27">
        <v>16190.79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08</v>
      </c>
      <c r="C178" s="30">
        <v>46108.505913958303</v>
      </c>
      <c r="D178" s="28" t="s">
        <v>10</v>
      </c>
      <c r="E178" s="28" t="s">
        <v>22</v>
      </c>
      <c r="F178" s="31">
        <v>14.185</v>
      </c>
      <c r="G178" s="32"/>
      <c r="H178" s="33">
        <v>142</v>
      </c>
      <c r="I178" s="34">
        <v>2014.27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08</v>
      </c>
      <c r="C179" s="23">
        <v>46108.505913969901</v>
      </c>
      <c r="D179" s="21" t="s">
        <v>10</v>
      </c>
      <c r="E179" s="21" t="s">
        <v>22</v>
      </c>
      <c r="F179" s="24">
        <v>14.185</v>
      </c>
      <c r="G179" s="25"/>
      <c r="H179" s="26">
        <v>1024</v>
      </c>
      <c r="I179" s="27">
        <v>14525.44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08</v>
      </c>
      <c r="C180" s="30">
        <v>46108.508221736098</v>
      </c>
      <c r="D180" s="28" t="s">
        <v>10</v>
      </c>
      <c r="E180" s="28" t="s">
        <v>22</v>
      </c>
      <c r="F180" s="31">
        <v>14.195</v>
      </c>
      <c r="G180" s="32"/>
      <c r="H180" s="33">
        <v>843</v>
      </c>
      <c r="I180" s="34">
        <v>11966.39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08</v>
      </c>
      <c r="C181" s="23">
        <v>46108.511536794002</v>
      </c>
      <c r="D181" s="21" t="s">
        <v>10</v>
      </c>
      <c r="E181" s="21" t="s">
        <v>22</v>
      </c>
      <c r="F181" s="24">
        <v>14.185</v>
      </c>
      <c r="G181" s="25"/>
      <c r="H181" s="26">
        <v>324</v>
      </c>
      <c r="I181" s="27">
        <v>4595.9399999999996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08</v>
      </c>
      <c r="C182" s="30">
        <v>46108.511536909697</v>
      </c>
      <c r="D182" s="28" t="s">
        <v>10</v>
      </c>
      <c r="E182" s="28" t="s">
        <v>22</v>
      </c>
      <c r="F182" s="31">
        <v>14.185</v>
      </c>
      <c r="G182" s="32"/>
      <c r="H182" s="33">
        <v>502</v>
      </c>
      <c r="I182" s="34">
        <v>7120.87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08</v>
      </c>
      <c r="C183" s="23">
        <v>46108.5122621759</v>
      </c>
      <c r="D183" s="21" t="s">
        <v>10</v>
      </c>
      <c r="E183" s="21" t="s">
        <v>22</v>
      </c>
      <c r="F183" s="24">
        <v>14.18</v>
      </c>
      <c r="G183" s="25"/>
      <c r="H183" s="26">
        <v>495</v>
      </c>
      <c r="I183" s="27">
        <v>7019.1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08</v>
      </c>
      <c r="C184" s="30">
        <v>46108.5122621759</v>
      </c>
      <c r="D184" s="28" t="s">
        <v>10</v>
      </c>
      <c r="E184" s="28" t="s">
        <v>22</v>
      </c>
      <c r="F184" s="31">
        <v>14.18</v>
      </c>
      <c r="G184" s="32"/>
      <c r="H184" s="33">
        <v>495</v>
      </c>
      <c r="I184" s="34">
        <v>7019.1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08</v>
      </c>
      <c r="C185" s="23">
        <v>46108.5122621759</v>
      </c>
      <c r="D185" s="21" t="s">
        <v>10</v>
      </c>
      <c r="E185" s="21" t="s">
        <v>22</v>
      </c>
      <c r="F185" s="24">
        <v>14.18</v>
      </c>
      <c r="G185" s="25"/>
      <c r="H185" s="26">
        <v>495</v>
      </c>
      <c r="I185" s="27">
        <v>7019.1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08</v>
      </c>
      <c r="C186" s="30">
        <v>46108.5122623727</v>
      </c>
      <c r="D186" s="28" t="s">
        <v>10</v>
      </c>
      <c r="E186" s="28" t="s">
        <v>22</v>
      </c>
      <c r="F186" s="31">
        <v>14.18</v>
      </c>
      <c r="G186" s="32"/>
      <c r="H186" s="33">
        <v>89</v>
      </c>
      <c r="I186" s="34">
        <v>1262.02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08</v>
      </c>
      <c r="C187" s="23">
        <v>46108.512684421301</v>
      </c>
      <c r="D187" s="21" t="s">
        <v>10</v>
      </c>
      <c r="E187" s="21" t="s">
        <v>22</v>
      </c>
      <c r="F187" s="24">
        <v>14.17</v>
      </c>
      <c r="G187" s="25"/>
      <c r="H187" s="26">
        <v>488</v>
      </c>
      <c r="I187" s="27">
        <v>6914.96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08</v>
      </c>
      <c r="C188" s="30">
        <v>46108.512684432899</v>
      </c>
      <c r="D188" s="28" t="s">
        <v>10</v>
      </c>
      <c r="E188" s="28" t="s">
        <v>22</v>
      </c>
      <c r="F188" s="31">
        <v>14.17</v>
      </c>
      <c r="G188" s="32"/>
      <c r="H188" s="33">
        <v>317</v>
      </c>
      <c r="I188" s="34">
        <v>4491.8900000000003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08</v>
      </c>
      <c r="C189" s="23">
        <v>46108.517500763897</v>
      </c>
      <c r="D189" s="21" t="s">
        <v>10</v>
      </c>
      <c r="E189" s="21" t="s">
        <v>22</v>
      </c>
      <c r="F189" s="24">
        <v>14.18</v>
      </c>
      <c r="G189" s="25"/>
      <c r="H189" s="26">
        <v>772</v>
      </c>
      <c r="I189" s="27">
        <v>10946.96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08</v>
      </c>
      <c r="C190" s="30">
        <v>46108.517500763897</v>
      </c>
      <c r="D190" s="28" t="s">
        <v>10</v>
      </c>
      <c r="E190" s="28" t="s">
        <v>22</v>
      </c>
      <c r="F190" s="31">
        <v>14.18</v>
      </c>
      <c r="G190" s="32"/>
      <c r="H190" s="33">
        <v>1033</v>
      </c>
      <c r="I190" s="34">
        <v>14647.94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08</v>
      </c>
      <c r="C191" s="23">
        <v>46108.521902731503</v>
      </c>
      <c r="D191" s="21" t="s">
        <v>10</v>
      </c>
      <c r="E191" s="21" t="s">
        <v>22</v>
      </c>
      <c r="F191" s="24">
        <v>14.22</v>
      </c>
      <c r="G191" s="25"/>
      <c r="H191" s="26">
        <v>1802</v>
      </c>
      <c r="I191" s="27">
        <v>25624.44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08</v>
      </c>
      <c r="C192" s="30">
        <v>46108.523475162001</v>
      </c>
      <c r="D192" s="28" t="s">
        <v>10</v>
      </c>
      <c r="E192" s="28" t="s">
        <v>22</v>
      </c>
      <c r="F192" s="31">
        <v>14.225</v>
      </c>
      <c r="G192" s="32"/>
      <c r="H192" s="33">
        <v>126</v>
      </c>
      <c r="I192" s="34">
        <v>1792.3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08</v>
      </c>
      <c r="C193" s="23">
        <v>46108.523665636603</v>
      </c>
      <c r="D193" s="21" t="s">
        <v>10</v>
      </c>
      <c r="E193" s="21" t="s">
        <v>22</v>
      </c>
      <c r="F193" s="24">
        <v>14.225</v>
      </c>
      <c r="G193" s="25"/>
      <c r="H193" s="26">
        <v>287</v>
      </c>
      <c r="I193" s="27">
        <v>4082.58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08</v>
      </c>
      <c r="C194" s="30">
        <v>46108.523665636603</v>
      </c>
      <c r="D194" s="28" t="s">
        <v>10</v>
      </c>
      <c r="E194" s="28" t="s">
        <v>22</v>
      </c>
      <c r="F194" s="31">
        <v>14.225</v>
      </c>
      <c r="G194" s="32"/>
      <c r="H194" s="33">
        <v>618</v>
      </c>
      <c r="I194" s="34">
        <v>8791.0499999999993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08</v>
      </c>
      <c r="C195" s="23">
        <v>46108.5249792014</v>
      </c>
      <c r="D195" s="21" t="s">
        <v>10</v>
      </c>
      <c r="E195" s="21" t="s">
        <v>22</v>
      </c>
      <c r="F195" s="24">
        <v>14.23</v>
      </c>
      <c r="G195" s="25"/>
      <c r="H195" s="26">
        <v>912</v>
      </c>
      <c r="I195" s="27">
        <v>12977.76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08</v>
      </c>
      <c r="C196" s="30">
        <v>46108.524983993098</v>
      </c>
      <c r="D196" s="28" t="s">
        <v>10</v>
      </c>
      <c r="E196" s="28" t="s">
        <v>22</v>
      </c>
      <c r="F196" s="31">
        <v>14.225</v>
      </c>
      <c r="G196" s="32"/>
      <c r="H196" s="33">
        <v>549</v>
      </c>
      <c r="I196" s="34">
        <v>7809.53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08</v>
      </c>
      <c r="C197" s="23">
        <v>46108.529527569401</v>
      </c>
      <c r="D197" s="21" t="s">
        <v>10</v>
      </c>
      <c r="E197" s="21" t="s">
        <v>22</v>
      </c>
      <c r="F197" s="24">
        <v>14.24</v>
      </c>
      <c r="G197" s="25"/>
      <c r="H197" s="26">
        <v>561</v>
      </c>
      <c r="I197" s="27">
        <v>7988.64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08</v>
      </c>
      <c r="C198" s="30">
        <v>46108.529527569401</v>
      </c>
      <c r="D198" s="28" t="s">
        <v>10</v>
      </c>
      <c r="E198" s="28" t="s">
        <v>22</v>
      </c>
      <c r="F198" s="31">
        <v>14.24</v>
      </c>
      <c r="G198" s="32"/>
      <c r="H198" s="33">
        <v>561</v>
      </c>
      <c r="I198" s="34">
        <v>7988.64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08</v>
      </c>
      <c r="C199" s="23">
        <v>46108.529527569401</v>
      </c>
      <c r="D199" s="21" t="s">
        <v>10</v>
      </c>
      <c r="E199" s="21" t="s">
        <v>22</v>
      </c>
      <c r="F199" s="24">
        <v>14.24</v>
      </c>
      <c r="G199" s="25"/>
      <c r="H199" s="26">
        <v>348</v>
      </c>
      <c r="I199" s="27">
        <v>4955.5200000000004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08</v>
      </c>
      <c r="C200" s="30">
        <v>46108.529527569401</v>
      </c>
      <c r="D200" s="28" t="s">
        <v>10</v>
      </c>
      <c r="E200" s="28" t="s">
        <v>22</v>
      </c>
      <c r="F200" s="31">
        <v>14.24</v>
      </c>
      <c r="G200" s="32"/>
      <c r="H200" s="33">
        <v>186</v>
      </c>
      <c r="I200" s="34">
        <v>2648.64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08</v>
      </c>
      <c r="C201" s="23">
        <v>46108.532650266199</v>
      </c>
      <c r="D201" s="21" t="s">
        <v>10</v>
      </c>
      <c r="E201" s="21" t="s">
        <v>22</v>
      </c>
      <c r="F201" s="24">
        <v>14.244999999999999</v>
      </c>
      <c r="G201" s="25"/>
      <c r="H201" s="26">
        <v>489</v>
      </c>
      <c r="I201" s="27">
        <v>6965.81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08</v>
      </c>
      <c r="C202" s="30">
        <v>46108.532650277797</v>
      </c>
      <c r="D202" s="28" t="s">
        <v>10</v>
      </c>
      <c r="E202" s="28" t="s">
        <v>22</v>
      </c>
      <c r="F202" s="31">
        <v>14.244999999999999</v>
      </c>
      <c r="G202" s="32"/>
      <c r="H202" s="33">
        <v>489</v>
      </c>
      <c r="I202" s="34">
        <v>6965.81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08</v>
      </c>
      <c r="C203" s="23">
        <v>46108.532650277797</v>
      </c>
      <c r="D203" s="21" t="s">
        <v>10</v>
      </c>
      <c r="E203" s="21" t="s">
        <v>22</v>
      </c>
      <c r="F203" s="24">
        <v>14.244999999999999</v>
      </c>
      <c r="G203" s="25"/>
      <c r="H203" s="26">
        <v>367</v>
      </c>
      <c r="I203" s="27">
        <v>5227.92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08</v>
      </c>
      <c r="C204" s="30">
        <v>46108.532650277797</v>
      </c>
      <c r="D204" s="28" t="s">
        <v>10</v>
      </c>
      <c r="E204" s="28" t="s">
        <v>22</v>
      </c>
      <c r="F204" s="31">
        <v>14.244999999999999</v>
      </c>
      <c r="G204" s="32"/>
      <c r="H204" s="33">
        <v>122</v>
      </c>
      <c r="I204" s="34">
        <v>1737.89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08</v>
      </c>
      <c r="C205" s="23">
        <v>46108.532650277797</v>
      </c>
      <c r="D205" s="21" t="s">
        <v>10</v>
      </c>
      <c r="E205" s="21" t="s">
        <v>22</v>
      </c>
      <c r="F205" s="24">
        <v>14.244999999999999</v>
      </c>
      <c r="G205" s="25"/>
      <c r="H205" s="26">
        <v>189</v>
      </c>
      <c r="I205" s="27">
        <v>2692.31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08</v>
      </c>
      <c r="C206" s="30">
        <v>46108.5343972685</v>
      </c>
      <c r="D206" s="28" t="s">
        <v>10</v>
      </c>
      <c r="E206" s="28" t="s">
        <v>22</v>
      </c>
      <c r="F206" s="31">
        <v>14.24</v>
      </c>
      <c r="G206" s="32"/>
      <c r="H206" s="33">
        <v>803</v>
      </c>
      <c r="I206" s="34">
        <v>11434.7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08</v>
      </c>
      <c r="C207" s="23">
        <v>46108.535791087997</v>
      </c>
      <c r="D207" s="21" t="s">
        <v>10</v>
      </c>
      <c r="E207" s="21" t="s">
        <v>22</v>
      </c>
      <c r="F207" s="24">
        <v>14.234999999999999</v>
      </c>
      <c r="G207" s="25"/>
      <c r="H207" s="26">
        <v>808</v>
      </c>
      <c r="I207" s="27">
        <v>11501.88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08</v>
      </c>
      <c r="C208" s="30">
        <v>46108.537231099501</v>
      </c>
      <c r="D208" s="28" t="s">
        <v>10</v>
      </c>
      <c r="E208" s="28" t="s">
        <v>22</v>
      </c>
      <c r="F208" s="31">
        <v>14.24</v>
      </c>
      <c r="G208" s="32"/>
      <c r="H208" s="33">
        <v>793</v>
      </c>
      <c r="I208" s="34">
        <v>11292.32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08</v>
      </c>
      <c r="C209" s="23">
        <v>46108.537289050902</v>
      </c>
      <c r="D209" s="21" t="s">
        <v>10</v>
      </c>
      <c r="E209" s="21" t="s">
        <v>22</v>
      </c>
      <c r="F209" s="24">
        <v>14.234999999999999</v>
      </c>
      <c r="G209" s="25"/>
      <c r="H209" s="26">
        <v>498</v>
      </c>
      <c r="I209" s="27">
        <v>7089.03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08</v>
      </c>
      <c r="C210" s="30">
        <v>46108.537289050902</v>
      </c>
      <c r="D210" s="28" t="s">
        <v>10</v>
      </c>
      <c r="E210" s="28" t="s">
        <v>22</v>
      </c>
      <c r="F210" s="31">
        <v>14.234999999999999</v>
      </c>
      <c r="G210" s="32"/>
      <c r="H210" s="33">
        <v>426</v>
      </c>
      <c r="I210" s="34">
        <v>6064.11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08</v>
      </c>
      <c r="C211" s="23">
        <v>46108.537289050902</v>
      </c>
      <c r="D211" s="21" t="s">
        <v>10</v>
      </c>
      <c r="E211" s="21" t="s">
        <v>22</v>
      </c>
      <c r="F211" s="24">
        <v>14.234999999999999</v>
      </c>
      <c r="G211" s="25"/>
      <c r="H211" s="26">
        <v>812</v>
      </c>
      <c r="I211" s="27">
        <v>11558.82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08</v>
      </c>
      <c r="C212" s="30">
        <v>46108.539336250004</v>
      </c>
      <c r="D212" s="28" t="s">
        <v>10</v>
      </c>
      <c r="E212" s="28" t="s">
        <v>22</v>
      </c>
      <c r="F212" s="31">
        <v>14.244999999999999</v>
      </c>
      <c r="G212" s="32"/>
      <c r="H212" s="33">
        <v>177</v>
      </c>
      <c r="I212" s="34">
        <v>2521.37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08</v>
      </c>
      <c r="C213" s="23">
        <v>46108.541984675903</v>
      </c>
      <c r="D213" s="21" t="s">
        <v>10</v>
      </c>
      <c r="E213" s="21" t="s">
        <v>22</v>
      </c>
      <c r="F213" s="24">
        <v>14.24</v>
      </c>
      <c r="G213" s="25"/>
      <c r="H213" s="26">
        <v>885</v>
      </c>
      <c r="I213" s="27">
        <v>12602.4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08</v>
      </c>
      <c r="C214" s="30">
        <v>46108.5435434838</v>
      </c>
      <c r="D214" s="28" t="s">
        <v>10</v>
      </c>
      <c r="E214" s="28" t="s">
        <v>22</v>
      </c>
      <c r="F214" s="31">
        <v>14.234999999999999</v>
      </c>
      <c r="G214" s="32"/>
      <c r="H214" s="33">
        <v>416</v>
      </c>
      <c r="I214" s="34">
        <v>5921.76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08</v>
      </c>
      <c r="C215" s="23">
        <v>46108.543919999996</v>
      </c>
      <c r="D215" s="21" t="s">
        <v>10</v>
      </c>
      <c r="E215" s="21" t="s">
        <v>22</v>
      </c>
      <c r="F215" s="24">
        <v>14.24</v>
      </c>
      <c r="G215" s="25"/>
      <c r="H215" s="26">
        <v>150</v>
      </c>
      <c r="I215" s="27">
        <v>2136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08</v>
      </c>
      <c r="C216" s="30">
        <v>46108.543920023199</v>
      </c>
      <c r="D216" s="28" t="s">
        <v>10</v>
      </c>
      <c r="E216" s="28" t="s">
        <v>22</v>
      </c>
      <c r="F216" s="31">
        <v>14.24</v>
      </c>
      <c r="G216" s="32"/>
      <c r="H216" s="33">
        <v>160</v>
      </c>
      <c r="I216" s="34">
        <v>2278.4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08</v>
      </c>
      <c r="C217" s="23">
        <v>46108.543920023199</v>
      </c>
      <c r="D217" s="21" t="s">
        <v>10</v>
      </c>
      <c r="E217" s="21" t="s">
        <v>22</v>
      </c>
      <c r="F217" s="24">
        <v>14.24</v>
      </c>
      <c r="G217" s="25"/>
      <c r="H217" s="26">
        <v>163</v>
      </c>
      <c r="I217" s="27">
        <v>2321.12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08</v>
      </c>
      <c r="C218" s="30">
        <v>46108.543920023199</v>
      </c>
      <c r="D218" s="28" t="s">
        <v>10</v>
      </c>
      <c r="E218" s="28" t="s">
        <v>22</v>
      </c>
      <c r="F218" s="31">
        <v>14.24</v>
      </c>
      <c r="G218" s="32"/>
      <c r="H218" s="33">
        <v>22</v>
      </c>
      <c r="I218" s="34">
        <v>313.27999999999997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08</v>
      </c>
      <c r="C219" s="23">
        <v>46108.543920023199</v>
      </c>
      <c r="D219" s="21" t="s">
        <v>10</v>
      </c>
      <c r="E219" s="21" t="s">
        <v>22</v>
      </c>
      <c r="F219" s="24">
        <v>14.24</v>
      </c>
      <c r="G219" s="25"/>
      <c r="H219" s="26">
        <v>737</v>
      </c>
      <c r="I219" s="27">
        <v>10494.8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08</v>
      </c>
      <c r="C220" s="30">
        <v>46108.545974270797</v>
      </c>
      <c r="D220" s="28" t="s">
        <v>10</v>
      </c>
      <c r="E220" s="28" t="s">
        <v>22</v>
      </c>
      <c r="F220" s="31">
        <v>14.234999999999999</v>
      </c>
      <c r="G220" s="32"/>
      <c r="H220" s="33">
        <v>739</v>
      </c>
      <c r="I220" s="34">
        <v>10519.67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08</v>
      </c>
      <c r="C221" s="23">
        <v>46108.547547419003</v>
      </c>
      <c r="D221" s="21" t="s">
        <v>10</v>
      </c>
      <c r="E221" s="21" t="s">
        <v>22</v>
      </c>
      <c r="F221" s="24">
        <v>14.24</v>
      </c>
      <c r="G221" s="25"/>
      <c r="H221" s="26">
        <v>539</v>
      </c>
      <c r="I221" s="27">
        <v>7675.36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08</v>
      </c>
      <c r="C222" s="30">
        <v>46108.5482674421</v>
      </c>
      <c r="D222" s="28" t="s">
        <v>10</v>
      </c>
      <c r="E222" s="28" t="s">
        <v>22</v>
      </c>
      <c r="F222" s="31">
        <v>14.24</v>
      </c>
      <c r="G222" s="32"/>
      <c r="H222" s="33">
        <v>203</v>
      </c>
      <c r="I222" s="34">
        <v>2890.72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08</v>
      </c>
      <c r="C223" s="23">
        <v>46108.5482674421</v>
      </c>
      <c r="D223" s="21" t="s">
        <v>10</v>
      </c>
      <c r="E223" s="21" t="s">
        <v>22</v>
      </c>
      <c r="F223" s="24">
        <v>14.24</v>
      </c>
      <c r="G223" s="25"/>
      <c r="H223" s="26">
        <v>673</v>
      </c>
      <c r="I223" s="27">
        <v>9583.52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08</v>
      </c>
      <c r="C224" s="30">
        <v>46108.549531886601</v>
      </c>
      <c r="D224" s="28" t="s">
        <v>10</v>
      </c>
      <c r="E224" s="28" t="s">
        <v>22</v>
      </c>
      <c r="F224" s="31">
        <v>14.24</v>
      </c>
      <c r="G224" s="32"/>
      <c r="H224" s="33">
        <v>954</v>
      </c>
      <c r="I224" s="34">
        <v>13584.96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08</v>
      </c>
      <c r="C225" s="23">
        <v>46108.552544432903</v>
      </c>
      <c r="D225" s="21" t="s">
        <v>10</v>
      </c>
      <c r="E225" s="21" t="s">
        <v>22</v>
      </c>
      <c r="F225" s="24">
        <v>14.244999999999999</v>
      </c>
      <c r="G225" s="25"/>
      <c r="H225" s="26">
        <v>1203</v>
      </c>
      <c r="I225" s="27">
        <v>17136.740000000002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08</v>
      </c>
      <c r="C226" s="30">
        <v>46108.552544432903</v>
      </c>
      <c r="D226" s="28" t="s">
        <v>10</v>
      </c>
      <c r="E226" s="28" t="s">
        <v>22</v>
      </c>
      <c r="F226" s="31">
        <v>14.244999999999999</v>
      </c>
      <c r="G226" s="32"/>
      <c r="H226" s="33">
        <v>515</v>
      </c>
      <c r="I226" s="34">
        <v>7336.18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08</v>
      </c>
      <c r="C227" s="23">
        <v>46108.556760405103</v>
      </c>
      <c r="D227" s="21" t="s">
        <v>10</v>
      </c>
      <c r="E227" s="21" t="s">
        <v>22</v>
      </c>
      <c r="F227" s="24">
        <v>14.244999999999999</v>
      </c>
      <c r="G227" s="25"/>
      <c r="H227" s="26">
        <v>433</v>
      </c>
      <c r="I227" s="27">
        <v>6168.09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08</v>
      </c>
      <c r="C228" s="30">
        <v>46108.556760405103</v>
      </c>
      <c r="D228" s="28" t="s">
        <v>10</v>
      </c>
      <c r="E228" s="28" t="s">
        <v>22</v>
      </c>
      <c r="F228" s="31">
        <v>14.244999999999999</v>
      </c>
      <c r="G228" s="32"/>
      <c r="H228" s="33">
        <v>443</v>
      </c>
      <c r="I228" s="34">
        <v>6310.54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08</v>
      </c>
      <c r="C229" s="23">
        <v>46108.558068298596</v>
      </c>
      <c r="D229" s="21" t="s">
        <v>10</v>
      </c>
      <c r="E229" s="21" t="s">
        <v>22</v>
      </c>
      <c r="F229" s="24">
        <v>14.244999999999999</v>
      </c>
      <c r="G229" s="25"/>
      <c r="H229" s="26">
        <v>124</v>
      </c>
      <c r="I229" s="27">
        <v>1766.38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08</v>
      </c>
      <c r="C230" s="30">
        <v>46108.558068298596</v>
      </c>
      <c r="D230" s="28" t="s">
        <v>10</v>
      </c>
      <c r="E230" s="28" t="s">
        <v>22</v>
      </c>
      <c r="F230" s="31">
        <v>14.244999999999999</v>
      </c>
      <c r="G230" s="32"/>
      <c r="H230" s="33">
        <v>425</v>
      </c>
      <c r="I230" s="34">
        <v>6054.1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08</v>
      </c>
      <c r="C231" s="23">
        <v>46108.558834687501</v>
      </c>
      <c r="D231" s="21" t="s">
        <v>10</v>
      </c>
      <c r="E231" s="21" t="s">
        <v>22</v>
      </c>
      <c r="F231" s="24">
        <v>14.244999999999999</v>
      </c>
      <c r="G231" s="25"/>
      <c r="H231" s="26">
        <v>600</v>
      </c>
      <c r="I231" s="27">
        <v>8547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08</v>
      </c>
      <c r="C232" s="30">
        <v>46108.559839699097</v>
      </c>
      <c r="D232" s="28" t="s">
        <v>10</v>
      </c>
      <c r="E232" s="28" t="s">
        <v>22</v>
      </c>
      <c r="F232" s="31">
        <v>14.25</v>
      </c>
      <c r="G232" s="32"/>
      <c r="H232" s="33">
        <v>35</v>
      </c>
      <c r="I232" s="34">
        <v>498.7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08</v>
      </c>
      <c r="C233" s="23">
        <v>46108.559866527801</v>
      </c>
      <c r="D233" s="21" t="s">
        <v>10</v>
      </c>
      <c r="E233" s="21" t="s">
        <v>22</v>
      </c>
      <c r="F233" s="24">
        <v>14.25</v>
      </c>
      <c r="G233" s="25"/>
      <c r="H233" s="26">
        <v>439</v>
      </c>
      <c r="I233" s="27">
        <v>6255.75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08</v>
      </c>
      <c r="C234" s="30">
        <v>46108.559866550902</v>
      </c>
      <c r="D234" s="28" t="s">
        <v>10</v>
      </c>
      <c r="E234" s="28" t="s">
        <v>22</v>
      </c>
      <c r="F234" s="31">
        <v>14.25</v>
      </c>
      <c r="G234" s="32"/>
      <c r="H234" s="33">
        <v>537</v>
      </c>
      <c r="I234" s="34">
        <v>7652.25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08</v>
      </c>
      <c r="C235" s="23">
        <v>46108.559866550902</v>
      </c>
      <c r="D235" s="21" t="s">
        <v>10</v>
      </c>
      <c r="E235" s="21" t="s">
        <v>22</v>
      </c>
      <c r="F235" s="24">
        <v>14.25</v>
      </c>
      <c r="G235" s="25"/>
      <c r="H235" s="26">
        <v>370</v>
      </c>
      <c r="I235" s="27">
        <v>5272.5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08</v>
      </c>
      <c r="C236" s="30">
        <v>46108.559866550902</v>
      </c>
      <c r="D236" s="28" t="s">
        <v>10</v>
      </c>
      <c r="E236" s="28" t="s">
        <v>22</v>
      </c>
      <c r="F236" s="31">
        <v>14.25</v>
      </c>
      <c r="G236" s="32"/>
      <c r="H236" s="33">
        <v>608</v>
      </c>
      <c r="I236" s="34">
        <v>8664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08</v>
      </c>
      <c r="C237" s="23">
        <v>46108.563344710703</v>
      </c>
      <c r="D237" s="21" t="s">
        <v>10</v>
      </c>
      <c r="E237" s="21" t="s">
        <v>22</v>
      </c>
      <c r="F237" s="24">
        <v>14.25</v>
      </c>
      <c r="G237" s="25"/>
      <c r="H237" s="26">
        <v>445</v>
      </c>
      <c r="I237" s="27">
        <v>6341.25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08</v>
      </c>
      <c r="C238" s="30">
        <v>46108.563344710703</v>
      </c>
      <c r="D238" s="28" t="s">
        <v>10</v>
      </c>
      <c r="E238" s="28" t="s">
        <v>22</v>
      </c>
      <c r="F238" s="31">
        <v>14.25</v>
      </c>
      <c r="G238" s="32"/>
      <c r="H238" s="33">
        <v>442</v>
      </c>
      <c r="I238" s="34">
        <v>6298.5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08</v>
      </c>
      <c r="C239" s="23">
        <v>46108.565653067097</v>
      </c>
      <c r="D239" s="21" t="s">
        <v>10</v>
      </c>
      <c r="E239" s="21" t="s">
        <v>22</v>
      </c>
      <c r="F239" s="24">
        <v>14.26</v>
      </c>
      <c r="G239" s="25"/>
      <c r="H239" s="26">
        <v>1783</v>
      </c>
      <c r="I239" s="27">
        <v>25425.58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08</v>
      </c>
      <c r="C240" s="30">
        <v>46108.571290312502</v>
      </c>
      <c r="D240" s="28" t="s">
        <v>10</v>
      </c>
      <c r="E240" s="28" t="s">
        <v>22</v>
      </c>
      <c r="F240" s="31">
        <v>14.28</v>
      </c>
      <c r="G240" s="32"/>
      <c r="H240" s="33">
        <v>710</v>
      </c>
      <c r="I240" s="34">
        <v>10138.799999999999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08</v>
      </c>
      <c r="C241" s="23">
        <v>46108.571290312502</v>
      </c>
      <c r="D241" s="21" t="s">
        <v>10</v>
      </c>
      <c r="E241" s="21" t="s">
        <v>22</v>
      </c>
      <c r="F241" s="24">
        <v>14.28</v>
      </c>
      <c r="G241" s="25"/>
      <c r="H241" s="26">
        <v>81</v>
      </c>
      <c r="I241" s="27">
        <v>1156.68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08</v>
      </c>
      <c r="C242" s="30">
        <v>46108.571957847198</v>
      </c>
      <c r="D242" s="28" t="s">
        <v>10</v>
      </c>
      <c r="E242" s="28" t="s">
        <v>22</v>
      </c>
      <c r="F242" s="31">
        <v>14.275</v>
      </c>
      <c r="G242" s="32"/>
      <c r="H242" s="33">
        <v>563</v>
      </c>
      <c r="I242" s="34">
        <v>8036.83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08</v>
      </c>
      <c r="C243" s="23">
        <v>46108.571957847198</v>
      </c>
      <c r="D243" s="21" t="s">
        <v>10</v>
      </c>
      <c r="E243" s="21" t="s">
        <v>22</v>
      </c>
      <c r="F243" s="24">
        <v>14.275</v>
      </c>
      <c r="G243" s="25"/>
      <c r="H243" s="26">
        <v>164</v>
      </c>
      <c r="I243" s="27">
        <v>2341.1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08</v>
      </c>
      <c r="C244" s="30">
        <v>46108.571957847198</v>
      </c>
      <c r="D244" s="28" t="s">
        <v>10</v>
      </c>
      <c r="E244" s="28" t="s">
        <v>22</v>
      </c>
      <c r="F244" s="31">
        <v>14.275</v>
      </c>
      <c r="G244" s="32"/>
      <c r="H244" s="33">
        <v>399</v>
      </c>
      <c r="I244" s="34">
        <v>5695.73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08</v>
      </c>
      <c r="C245" s="23">
        <v>46108.571957847198</v>
      </c>
      <c r="D245" s="21" t="s">
        <v>10</v>
      </c>
      <c r="E245" s="21" t="s">
        <v>22</v>
      </c>
      <c r="F245" s="24">
        <v>14.275</v>
      </c>
      <c r="G245" s="25"/>
      <c r="H245" s="26">
        <v>625</v>
      </c>
      <c r="I245" s="27">
        <v>8921.8799999999992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08</v>
      </c>
      <c r="C246" s="30">
        <v>46108.573401064801</v>
      </c>
      <c r="D246" s="28" t="s">
        <v>10</v>
      </c>
      <c r="E246" s="28" t="s">
        <v>22</v>
      </c>
      <c r="F246" s="31">
        <v>14.275</v>
      </c>
      <c r="G246" s="32"/>
      <c r="H246" s="33">
        <v>657</v>
      </c>
      <c r="I246" s="34">
        <v>9378.68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08</v>
      </c>
      <c r="C247" s="23">
        <v>46108.5745910185</v>
      </c>
      <c r="D247" s="21" t="s">
        <v>10</v>
      </c>
      <c r="E247" s="21" t="s">
        <v>22</v>
      </c>
      <c r="F247" s="24">
        <v>14.275</v>
      </c>
      <c r="G247" s="25"/>
      <c r="H247" s="26">
        <v>437</v>
      </c>
      <c r="I247" s="27">
        <v>6238.18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08</v>
      </c>
      <c r="C248" s="30">
        <v>46108.574591053199</v>
      </c>
      <c r="D248" s="28" t="s">
        <v>10</v>
      </c>
      <c r="E248" s="28" t="s">
        <v>22</v>
      </c>
      <c r="F248" s="31">
        <v>14.275</v>
      </c>
      <c r="G248" s="32"/>
      <c r="H248" s="33">
        <v>505</v>
      </c>
      <c r="I248" s="34">
        <v>7208.88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08</v>
      </c>
      <c r="C249" s="23">
        <v>46108.5754406829</v>
      </c>
      <c r="D249" s="21" t="s">
        <v>10</v>
      </c>
      <c r="E249" s="21" t="s">
        <v>22</v>
      </c>
      <c r="F249" s="24">
        <v>14.275</v>
      </c>
      <c r="G249" s="25"/>
      <c r="H249" s="26">
        <v>1267</v>
      </c>
      <c r="I249" s="27">
        <v>18086.43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08</v>
      </c>
      <c r="C250" s="30">
        <v>46108.5808494097</v>
      </c>
      <c r="D250" s="28" t="s">
        <v>10</v>
      </c>
      <c r="E250" s="28" t="s">
        <v>22</v>
      </c>
      <c r="F250" s="31">
        <v>14.28</v>
      </c>
      <c r="G250" s="32"/>
      <c r="H250" s="33">
        <v>655</v>
      </c>
      <c r="I250" s="34">
        <v>9353.4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08</v>
      </c>
      <c r="C251" s="23">
        <v>46108.5808494097</v>
      </c>
      <c r="D251" s="21" t="s">
        <v>10</v>
      </c>
      <c r="E251" s="21" t="s">
        <v>22</v>
      </c>
      <c r="F251" s="24">
        <v>14.28</v>
      </c>
      <c r="G251" s="25"/>
      <c r="H251" s="26">
        <v>1572</v>
      </c>
      <c r="I251" s="27">
        <v>22448.16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08</v>
      </c>
      <c r="C252" s="30">
        <v>46108.582433368101</v>
      </c>
      <c r="D252" s="28" t="s">
        <v>10</v>
      </c>
      <c r="E252" s="28" t="s">
        <v>22</v>
      </c>
      <c r="F252" s="31">
        <v>14.27</v>
      </c>
      <c r="G252" s="32"/>
      <c r="H252" s="33">
        <v>645</v>
      </c>
      <c r="I252" s="34">
        <v>9204.15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08</v>
      </c>
      <c r="C253" s="23">
        <v>46108.582433368101</v>
      </c>
      <c r="D253" s="21" t="s">
        <v>10</v>
      </c>
      <c r="E253" s="21" t="s">
        <v>22</v>
      </c>
      <c r="F253" s="24">
        <v>14.27</v>
      </c>
      <c r="G253" s="25"/>
      <c r="H253" s="26">
        <v>561</v>
      </c>
      <c r="I253" s="27">
        <v>8005.47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08</v>
      </c>
      <c r="C254" s="30">
        <v>46108.584186550899</v>
      </c>
      <c r="D254" s="28" t="s">
        <v>10</v>
      </c>
      <c r="E254" s="28" t="s">
        <v>22</v>
      </c>
      <c r="F254" s="31">
        <v>14.265000000000001</v>
      </c>
      <c r="G254" s="32"/>
      <c r="H254" s="33">
        <v>578</v>
      </c>
      <c r="I254" s="34">
        <v>8245.17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08</v>
      </c>
      <c r="C255" s="23">
        <v>46108.584186550899</v>
      </c>
      <c r="D255" s="21" t="s">
        <v>10</v>
      </c>
      <c r="E255" s="21" t="s">
        <v>22</v>
      </c>
      <c r="F255" s="24">
        <v>14.265000000000001</v>
      </c>
      <c r="G255" s="25"/>
      <c r="H255" s="26">
        <v>611</v>
      </c>
      <c r="I255" s="27">
        <v>8715.92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08</v>
      </c>
      <c r="C256" s="30">
        <v>46108.585703101897</v>
      </c>
      <c r="D256" s="28" t="s">
        <v>10</v>
      </c>
      <c r="E256" s="28" t="s">
        <v>22</v>
      </c>
      <c r="F256" s="31">
        <v>14.244999999999999</v>
      </c>
      <c r="G256" s="32"/>
      <c r="H256" s="33">
        <v>1</v>
      </c>
      <c r="I256" s="34">
        <v>14.25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08</v>
      </c>
      <c r="C257" s="23">
        <v>46108.585716840302</v>
      </c>
      <c r="D257" s="21" t="s">
        <v>10</v>
      </c>
      <c r="E257" s="21" t="s">
        <v>22</v>
      </c>
      <c r="F257" s="24">
        <v>14.244999999999999</v>
      </c>
      <c r="G257" s="25"/>
      <c r="H257" s="26">
        <v>957</v>
      </c>
      <c r="I257" s="27">
        <v>13632.47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08</v>
      </c>
      <c r="C258" s="30">
        <v>46108.585716840302</v>
      </c>
      <c r="D258" s="28" t="s">
        <v>10</v>
      </c>
      <c r="E258" s="28" t="s">
        <v>22</v>
      </c>
      <c r="F258" s="31">
        <v>14.244999999999999</v>
      </c>
      <c r="G258" s="32"/>
      <c r="H258" s="33">
        <v>225</v>
      </c>
      <c r="I258" s="34">
        <v>3205.13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08</v>
      </c>
      <c r="C259" s="23">
        <v>46108.589169062499</v>
      </c>
      <c r="D259" s="21" t="s">
        <v>10</v>
      </c>
      <c r="E259" s="21" t="s">
        <v>22</v>
      </c>
      <c r="F259" s="24">
        <v>14.234999999999999</v>
      </c>
      <c r="G259" s="25"/>
      <c r="H259" s="26">
        <v>581</v>
      </c>
      <c r="I259" s="27">
        <v>8270.5400000000009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08</v>
      </c>
      <c r="C260" s="30">
        <v>46108.589169062499</v>
      </c>
      <c r="D260" s="28" t="s">
        <v>10</v>
      </c>
      <c r="E260" s="28" t="s">
        <v>22</v>
      </c>
      <c r="F260" s="31">
        <v>14.234999999999999</v>
      </c>
      <c r="G260" s="32"/>
      <c r="H260" s="33">
        <v>272</v>
      </c>
      <c r="I260" s="34">
        <v>3871.92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08</v>
      </c>
      <c r="C261" s="23">
        <v>46108.589599745399</v>
      </c>
      <c r="D261" s="21" t="s">
        <v>10</v>
      </c>
      <c r="E261" s="21" t="s">
        <v>22</v>
      </c>
      <c r="F261" s="24">
        <v>14.23</v>
      </c>
      <c r="G261" s="25"/>
      <c r="H261" s="26">
        <v>939</v>
      </c>
      <c r="I261" s="27">
        <v>13361.97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08</v>
      </c>
      <c r="C262" s="30">
        <v>46108.591082719897</v>
      </c>
      <c r="D262" s="28" t="s">
        <v>10</v>
      </c>
      <c r="E262" s="28" t="s">
        <v>22</v>
      </c>
      <c r="F262" s="31">
        <v>14.2</v>
      </c>
      <c r="G262" s="32"/>
      <c r="H262" s="33">
        <v>2050</v>
      </c>
      <c r="I262" s="34">
        <v>29110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08</v>
      </c>
      <c r="C263" s="23">
        <v>46108.596080393501</v>
      </c>
      <c r="D263" s="21" t="s">
        <v>10</v>
      </c>
      <c r="E263" s="21" t="s">
        <v>22</v>
      </c>
      <c r="F263" s="24">
        <v>14.21</v>
      </c>
      <c r="G263" s="25"/>
      <c r="H263" s="26">
        <v>867</v>
      </c>
      <c r="I263" s="27">
        <v>12320.07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08</v>
      </c>
      <c r="C264" s="30">
        <v>46108.5979940857</v>
      </c>
      <c r="D264" s="28" t="s">
        <v>10</v>
      </c>
      <c r="E264" s="28" t="s">
        <v>22</v>
      </c>
      <c r="F264" s="31">
        <v>14.22</v>
      </c>
      <c r="G264" s="32"/>
      <c r="H264" s="33">
        <v>942</v>
      </c>
      <c r="I264" s="34">
        <v>13395.24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08</v>
      </c>
      <c r="C265" s="23">
        <v>46108.599146713001</v>
      </c>
      <c r="D265" s="21" t="s">
        <v>10</v>
      </c>
      <c r="E265" s="21" t="s">
        <v>22</v>
      </c>
      <c r="F265" s="24">
        <v>14.215</v>
      </c>
      <c r="G265" s="25"/>
      <c r="H265" s="26">
        <v>978</v>
      </c>
      <c r="I265" s="27">
        <v>13902.27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08</v>
      </c>
      <c r="C266" s="30">
        <v>46108.600994791697</v>
      </c>
      <c r="D266" s="28" t="s">
        <v>10</v>
      </c>
      <c r="E266" s="28" t="s">
        <v>22</v>
      </c>
      <c r="F266" s="31">
        <v>14.234999999999999</v>
      </c>
      <c r="G266" s="32"/>
      <c r="H266" s="33">
        <v>1479</v>
      </c>
      <c r="I266" s="34">
        <v>21053.57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08</v>
      </c>
      <c r="C267" s="23">
        <v>46108.600994791697</v>
      </c>
      <c r="D267" s="21" t="s">
        <v>10</v>
      </c>
      <c r="E267" s="21" t="s">
        <v>22</v>
      </c>
      <c r="F267" s="24">
        <v>14.234999999999999</v>
      </c>
      <c r="G267" s="25"/>
      <c r="H267" s="26">
        <v>673</v>
      </c>
      <c r="I267" s="27">
        <v>9580.16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08</v>
      </c>
      <c r="C268" s="30">
        <v>46108.604170925901</v>
      </c>
      <c r="D268" s="28" t="s">
        <v>10</v>
      </c>
      <c r="E268" s="28" t="s">
        <v>22</v>
      </c>
      <c r="F268" s="31">
        <v>14.234999999999999</v>
      </c>
      <c r="G268" s="32"/>
      <c r="H268" s="33">
        <v>208</v>
      </c>
      <c r="I268" s="34">
        <v>2960.88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08</v>
      </c>
      <c r="C269" s="23">
        <v>46108.604170925901</v>
      </c>
      <c r="D269" s="21" t="s">
        <v>10</v>
      </c>
      <c r="E269" s="21" t="s">
        <v>22</v>
      </c>
      <c r="F269" s="24">
        <v>14.234999999999999</v>
      </c>
      <c r="G269" s="25"/>
      <c r="H269" s="26">
        <v>787</v>
      </c>
      <c r="I269" s="27">
        <v>11202.95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08</v>
      </c>
      <c r="C270" s="30">
        <v>46108.605402661997</v>
      </c>
      <c r="D270" s="28" t="s">
        <v>10</v>
      </c>
      <c r="E270" s="28" t="s">
        <v>22</v>
      </c>
      <c r="F270" s="31">
        <v>14.22</v>
      </c>
      <c r="G270" s="32"/>
      <c r="H270" s="33">
        <v>799</v>
      </c>
      <c r="I270" s="34">
        <v>11361.78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08</v>
      </c>
      <c r="C271" s="23">
        <v>46108.605402661997</v>
      </c>
      <c r="D271" s="21" t="s">
        <v>10</v>
      </c>
      <c r="E271" s="21" t="s">
        <v>22</v>
      </c>
      <c r="F271" s="24">
        <v>14.22</v>
      </c>
      <c r="G271" s="25"/>
      <c r="H271" s="26">
        <v>979</v>
      </c>
      <c r="I271" s="27">
        <v>13921.38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08</v>
      </c>
      <c r="C272" s="30">
        <v>46108.607328692102</v>
      </c>
      <c r="D272" s="28" t="s">
        <v>10</v>
      </c>
      <c r="E272" s="28" t="s">
        <v>22</v>
      </c>
      <c r="F272" s="31">
        <v>14.205</v>
      </c>
      <c r="G272" s="32"/>
      <c r="H272" s="33">
        <v>839</v>
      </c>
      <c r="I272" s="34">
        <v>11918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08</v>
      </c>
      <c r="C273" s="23">
        <v>46108.607353888903</v>
      </c>
      <c r="D273" s="21" t="s">
        <v>10</v>
      </c>
      <c r="E273" s="21" t="s">
        <v>22</v>
      </c>
      <c r="F273" s="24">
        <v>14.205</v>
      </c>
      <c r="G273" s="25"/>
      <c r="H273" s="26">
        <v>210</v>
      </c>
      <c r="I273" s="27">
        <v>2983.05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08</v>
      </c>
      <c r="C274" s="30">
        <v>46108.608204919001</v>
      </c>
      <c r="D274" s="28" t="s">
        <v>10</v>
      </c>
      <c r="E274" s="28" t="s">
        <v>22</v>
      </c>
      <c r="F274" s="31">
        <v>14.19</v>
      </c>
      <c r="G274" s="32"/>
      <c r="H274" s="33">
        <v>701</v>
      </c>
      <c r="I274" s="34">
        <v>9947.19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08</v>
      </c>
      <c r="C275" s="23">
        <v>46108.608204919001</v>
      </c>
      <c r="D275" s="21" t="s">
        <v>10</v>
      </c>
      <c r="E275" s="21" t="s">
        <v>22</v>
      </c>
      <c r="F275" s="24">
        <v>14.19</v>
      </c>
      <c r="G275" s="25"/>
      <c r="H275" s="26">
        <v>338</v>
      </c>
      <c r="I275" s="27">
        <v>4796.22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08</v>
      </c>
      <c r="C276" s="30">
        <v>46108.611205000001</v>
      </c>
      <c r="D276" s="28" t="s">
        <v>10</v>
      </c>
      <c r="E276" s="28" t="s">
        <v>22</v>
      </c>
      <c r="F276" s="31">
        <v>14.205</v>
      </c>
      <c r="G276" s="32"/>
      <c r="H276" s="33">
        <v>2</v>
      </c>
      <c r="I276" s="34">
        <v>28.41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08</v>
      </c>
      <c r="C277" s="23">
        <v>46108.611251319497</v>
      </c>
      <c r="D277" s="21" t="s">
        <v>10</v>
      </c>
      <c r="E277" s="21" t="s">
        <v>22</v>
      </c>
      <c r="F277" s="24">
        <v>14.205</v>
      </c>
      <c r="G277" s="25"/>
      <c r="H277" s="26">
        <v>84</v>
      </c>
      <c r="I277" s="27">
        <v>1193.22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08</v>
      </c>
      <c r="C278" s="30">
        <v>46108.611294294002</v>
      </c>
      <c r="D278" s="28" t="s">
        <v>10</v>
      </c>
      <c r="E278" s="28" t="s">
        <v>22</v>
      </c>
      <c r="F278" s="31">
        <v>14.21</v>
      </c>
      <c r="G278" s="32"/>
      <c r="H278" s="33">
        <v>182</v>
      </c>
      <c r="I278" s="34">
        <v>2586.219999999999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08</v>
      </c>
      <c r="C279" s="23">
        <v>46108.611294294002</v>
      </c>
      <c r="D279" s="21" t="s">
        <v>10</v>
      </c>
      <c r="E279" s="21" t="s">
        <v>22</v>
      </c>
      <c r="F279" s="24">
        <v>14.21</v>
      </c>
      <c r="G279" s="25"/>
      <c r="H279" s="26">
        <v>908</v>
      </c>
      <c r="I279" s="27">
        <v>12902.68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08</v>
      </c>
      <c r="C280" s="30">
        <v>46108.611304722202</v>
      </c>
      <c r="D280" s="28" t="s">
        <v>10</v>
      </c>
      <c r="E280" s="28" t="s">
        <v>22</v>
      </c>
      <c r="F280" s="31">
        <v>14.205</v>
      </c>
      <c r="G280" s="32"/>
      <c r="H280" s="33">
        <v>84</v>
      </c>
      <c r="I280" s="34">
        <v>1193.22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08</v>
      </c>
      <c r="C281" s="23">
        <v>46108.611304919003</v>
      </c>
      <c r="D281" s="21" t="s">
        <v>10</v>
      </c>
      <c r="E281" s="21" t="s">
        <v>22</v>
      </c>
      <c r="F281" s="24">
        <v>14.205</v>
      </c>
      <c r="G281" s="25"/>
      <c r="H281" s="26">
        <v>1178</v>
      </c>
      <c r="I281" s="27">
        <v>16733.490000000002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08</v>
      </c>
      <c r="C282" s="30">
        <v>46108.614217928203</v>
      </c>
      <c r="D282" s="28" t="s">
        <v>10</v>
      </c>
      <c r="E282" s="28" t="s">
        <v>22</v>
      </c>
      <c r="F282" s="31">
        <v>14.23</v>
      </c>
      <c r="G282" s="32"/>
      <c r="H282" s="33">
        <v>1212</v>
      </c>
      <c r="I282" s="34">
        <v>17246.759999999998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08</v>
      </c>
      <c r="C283" s="23">
        <v>46108.614227048602</v>
      </c>
      <c r="D283" s="21" t="s">
        <v>10</v>
      </c>
      <c r="E283" s="21" t="s">
        <v>22</v>
      </c>
      <c r="F283" s="24">
        <v>14.23</v>
      </c>
      <c r="G283" s="25"/>
      <c r="H283" s="26">
        <v>84</v>
      </c>
      <c r="I283" s="27">
        <v>1195.32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08</v>
      </c>
      <c r="C284" s="30">
        <v>46108.615314456001</v>
      </c>
      <c r="D284" s="28" t="s">
        <v>10</v>
      </c>
      <c r="E284" s="28" t="s">
        <v>22</v>
      </c>
      <c r="F284" s="31">
        <v>14.24</v>
      </c>
      <c r="G284" s="32"/>
      <c r="H284" s="33">
        <v>1115</v>
      </c>
      <c r="I284" s="34">
        <v>15877.6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08</v>
      </c>
      <c r="C285" s="23">
        <v>46108.615314456001</v>
      </c>
      <c r="D285" s="21" t="s">
        <v>10</v>
      </c>
      <c r="E285" s="21" t="s">
        <v>22</v>
      </c>
      <c r="F285" s="24">
        <v>14.24</v>
      </c>
      <c r="G285" s="25"/>
      <c r="H285" s="26">
        <v>939</v>
      </c>
      <c r="I285" s="27">
        <v>13371.36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08</v>
      </c>
      <c r="C286" s="30">
        <v>46108.618613483799</v>
      </c>
      <c r="D286" s="28" t="s">
        <v>10</v>
      </c>
      <c r="E286" s="28" t="s">
        <v>22</v>
      </c>
      <c r="F286" s="31">
        <v>14.24</v>
      </c>
      <c r="G286" s="32"/>
      <c r="H286" s="33">
        <v>1817</v>
      </c>
      <c r="I286" s="34">
        <v>25874.080000000002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08</v>
      </c>
      <c r="C287" s="23">
        <v>46108.621232557904</v>
      </c>
      <c r="D287" s="21" t="s">
        <v>10</v>
      </c>
      <c r="E287" s="21" t="s">
        <v>22</v>
      </c>
      <c r="F287" s="24">
        <v>14.22</v>
      </c>
      <c r="G287" s="25"/>
      <c r="H287" s="26">
        <v>1149</v>
      </c>
      <c r="I287" s="27">
        <v>16338.78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08</v>
      </c>
      <c r="C288" s="30">
        <v>46108.621232557904</v>
      </c>
      <c r="D288" s="28" t="s">
        <v>10</v>
      </c>
      <c r="E288" s="28" t="s">
        <v>22</v>
      </c>
      <c r="F288" s="31">
        <v>14.22</v>
      </c>
      <c r="G288" s="32"/>
      <c r="H288" s="33">
        <v>157</v>
      </c>
      <c r="I288" s="34">
        <v>2232.54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08</v>
      </c>
      <c r="C289" s="23">
        <v>46108.622451458301</v>
      </c>
      <c r="D289" s="21" t="s">
        <v>10</v>
      </c>
      <c r="E289" s="21" t="s">
        <v>22</v>
      </c>
      <c r="F289" s="24">
        <v>14.22</v>
      </c>
      <c r="G289" s="25"/>
      <c r="H289" s="26">
        <v>1251</v>
      </c>
      <c r="I289" s="27">
        <v>17789.22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08</v>
      </c>
      <c r="C290" s="30">
        <v>46108.625452673601</v>
      </c>
      <c r="D290" s="28" t="s">
        <v>10</v>
      </c>
      <c r="E290" s="28" t="s">
        <v>22</v>
      </c>
      <c r="F290" s="31">
        <v>14.22</v>
      </c>
      <c r="G290" s="32"/>
      <c r="H290" s="33">
        <v>1124</v>
      </c>
      <c r="I290" s="34">
        <v>15983.28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08</v>
      </c>
      <c r="C291" s="23">
        <v>46108.625452673601</v>
      </c>
      <c r="D291" s="21" t="s">
        <v>10</v>
      </c>
      <c r="E291" s="21" t="s">
        <v>22</v>
      </c>
      <c r="F291" s="24">
        <v>14.225</v>
      </c>
      <c r="G291" s="25"/>
      <c r="H291" s="26">
        <v>1165</v>
      </c>
      <c r="I291" s="27">
        <v>16572.13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08</v>
      </c>
      <c r="C292" s="30">
        <v>46108.625452673601</v>
      </c>
      <c r="D292" s="28" t="s">
        <v>10</v>
      </c>
      <c r="E292" s="28" t="s">
        <v>22</v>
      </c>
      <c r="F292" s="31">
        <v>14.23</v>
      </c>
      <c r="G292" s="32"/>
      <c r="H292" s="33">
        <v>1166</v>
      </c>
      <c r="I292" s="34">
        <v>16592.18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08</v>
      </c>
      <c r="C293" s="23">
        <v>46108.629654247699</v>
      </c>
      <c r="D293" s="21" t="s">
        <v>10</v>
      </c>
      <c r="E293" s="21" t="s">
        <v>22</v>
      </c>
      <c r="F293" s="24">
        <v>14.255000000000001</v>
      </c>
      <c r="G293" s="25"/>
      <c r="H293" s="26">
        <v>2201</v>
      </c>
      <c r="I293" s="27">
        <v>31375.26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08</v>
      </c>
      <c r="C294" s="30">
        <v>46108.631036388899</v>
      </c>
      <c r="D294" s="28" t="s">
        <v>10</v>
      </c>
      <c r="E294" s="28" t="s">
        <v>22</v>
      </c>
      <c r="F294" s="31">
        <v>14.244999999999999</v>
      </c>
      <c r="G294" s="32"/>
      <c r="H294" s="33">
        <v>294</v>
      </c>
      <c r="I294" s="34">
        <v>4188.03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08</v>
      </c>
      <c r="C295" s="23">
        <v>46108.631036388899</v>
      </c>
      <c r="D295" s="21" t="s">
        <v>10</v>
      </c>
      <c r="E295" s="21" t="s">
        <v>22</v>
      </c>
      <c r="F295" s="24">
        <v>14.244999999999999</v>
      </c>
      <c r="G295" s="25"/>
      <c r="H295" s="26">
        <v>236</v>
      </c>
      <c r="I295" s="27">
        <v>3361.82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08</v>
      </c>
      <c r="C296" s="30">
        <v>46108.631036388899</v>
      </c>
      <c r="D296" s="28" t="s">
        <v>10</v>
      </c>
      <c r="E296" s="28" t="s">
        <v>22</v>
      </c>
      <c r="F296" s="31">
        <v>14.244999999999999</v>
      </c>
      <c r="G296" s="32"/>
      <c r="H296" s="33">
        <v>1762</v>
      </c>
      <c r="I296" s="34">
        <v>25099.69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08</v>
      </c>
      <c r="C297" s="23">
        <v>46108.631644606503</v>
      </c>
      <c r="D297" s="21" t="s">
        <v>10</v>
      </c>
      <c r="E297" s="21" t="s">
        <v>22</v>
      </c>
      <c r="F297" s="24">
        <v>14.23</v>
      </c>
      <c r="G297" s="25"/>
      <c r="H297" s="26">
        <v>484</v>
      </c>
      <c r="I297" s="27">
        <v>6887.32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08</v>
      </c>
      <c r="C298" s="30">
        <v>46108.631644606503</v>
      </c>
      <c r="D298" s="28" t="s">
        <v>10</v>
      </c>
      <c r="E298" s="28" t="s">
        <v>22</v>
      </c>
      <c r="F298" s="31">
        <v>14.23</v>
      </c>
      <c r="G298" s="32"/>
      <c r="H298" s="33">
        <v>600</v>
      </c>
      <c r="I298" s="34">
        <v>8538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08</v>
      </c>
      <c r="C299" s="23">
        <v>46108.635979583298</v>
      </c>
      <c r="D299" s="21" t="s">
        <v>10</v>
      </c>
      <c r="E299" s="21" t="s">
        <v>22</v>
      </c>
      <c r="F299" s="24">
        <v>14.27</v>
      </c>
      <c r="G299" s="25"/>
      <c r="H299" s="26">
        <v>1545</v>
      </c>
      <c r="I299" s="27">
        <v>22047.15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08</v>
      </c>
      <c r="C300" s="30">
        <v>46108.637872002299</v>
      </c>
      <c r="D300" s="28" t="s">
        <v>10</v>
      </c>
      <c r="E300" s="28" t="s">
        <v>22</v>
      </c>
      <c r="F300" s="31">
        <v>14.29</v>
      </c>
      <c r="G300" s="32"/>
      <c r="H300" s="33">
        <v>1511</v>
      </c>
      <c r="I300" s="34">
        <v>21592.19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08</v>
      </c>
      <c r="C301" s="23">
        <v>46108.6394272338</v>
      </c>
      <c r="D301" s="21" t="s">
        <v>10</v>
      </c>
      <c r="E301" s="21" t="s">
        <v>22</v>
      </c>
      <c r="F301" s="24">
        <v>14.29</v>
      </c>
      <c r="G301" s="25"/>
      <c r="H301" s="26">
        <v>525</v>
      </c>
      <c r="I301" s="27">
        <v>7502.25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08</v>
      </c>
      <c r="C302" s="30">
        <v>46108.6394274306</v>
      </c>
      <c r="D302" s="28" t="s">
        <v>10</v>
      </c>
      <c r="E302" s="28" t="s">
        <v>22</v>
      </c>
      <c r="F302" s="31">
        <v>14.29</v>
      </c>
      <c r="G302" s="32"/>
      <c r="H302" s="33">
        <v>525</v>
      </c>
      <c r="I302" s="34">
        <v>7502.25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08</v>
      </c>
      <c r="C303" s="23">
        <v>46108.6394274306</v>
      </c>
      <c r="D303" s="21" t="s">
        <v>10</v>
      </c>
      <c r="E303" s="21" t="s">
        <v>22</v>
      </c>
      <c r="F303" s="24">
        <v>14.29</v>
      </c>
      <c r="G303" s="25"/>
      <c r="H303" s="26">
        <v>525</v>
      </c>
      <c r="I303" s="27">
        <v>7502.25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08</v>
      </c>
      <c r="C304" s="30">
        <v>46108.639427453702</v>
      </c>
      <c r="D304" s="28" t="s">
        <v>10</v>
      </c>
      <c r="E304" s="28" t="s">
        <v>22</v>
      </c>
      <c r="F304" s="31">
        <v>14.29</v>
      </c>
      <c r="G304" s="32"/>
      <c r="H304" s="33">
        <v>264</v>
      </c>
      <c r="I304" s="34">
        <v>3772.56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08</v>
      </c>
      <c r="C305" s="23">
        <v>46108.6432602083</v>
      </c>
      <c r="D305" s="21" t="s">
        <v>10</v>
      </c>
      <c r="E305" s="21" t="s">
        <v>22</v>
      </c>
      <c r="F305" s="24">
        <v>14.28</v>
      </c>
      <c r="G305" s="25"/>
      <c r="H305" s="26">
        <v>2092</v>
      </c>
      <c r="I305" s="27">
        <v>29873.75999999999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08</v>
      </c>
      <c r="C306" s="30">
        <v>46108.645827361099</v>
      </c>
      <c r="D306" s="28" t="s">
        <v>10</v>
      </c>
      <c r="E306" s="28" t="s">
        <v>22</v>
      </c>
      <c r="F306" s="31">
        <v>14.275</v>
      </c>
      <c r="G306" s="32"/>
      <c r="H306" s="33">
        <v>330</v>
      </c>
      <c r="I306" s="34">
        <v>4710.75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08</v>
      </c>
      <c r="C307" s="23">
        <v>46108.645827361099</v>
      </c>
      <c r="D307" s="21" t="s">
        <v>10</v>
      </c>
      <c r="E307" s="21" t="s">
        <v>22</v>
      </c>
      <c r="F307" s="24">
        <v>14.275</v>
      </c>
      <c r="G307" s="25"/>
      <c r="H307" s="26">
        <v>202</v>
      </c>
      <c r="I307" s="27">
        <v>2883.55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08</v>
      </c>
      <c r="C308" s="30">
        <v>46108.645827361099</v>
      </c>
      <c r="D308" s="28" t="s">
        <v>10</v>
      </c>
      <c r="E308" s="28" t="s">
        <v>22</v>
      </c>
      <c r="F308" s="31">
        <v>14.275</v>
      </c>
      <c r="G308" s="32"/>
      <c r="H308" s="33">
        <v>299</v>
      </c>
      <c r="I308" s="34">
        <v>4268.229999999999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08</v>
      </c>
      <c r="C309" s="23">
        <v>46108.6458342361</v>
      </c>
      <c r="D309" s="21" t="s">
        <v>10</v>
      </c>
      <c r="E309" s="21" t="s">
        <v>22</v>
      </c>
      <c r="F309" s="24">
        <v>14.275</v>
      </c>
      <c r="G309" s="25"/>
      <c r="H309" s="26">
        <v>777</v>
      </c>
      <c r="I309" s="27">
        <v>11091.68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08</v>
      </c>
      <c r="C310" s="30">
        <v>46108.6458367245</v>
      </c>
      <c r="D310" s="28" t="s">
        <v>10</v>
      </c>
      <c r="E310" s="28" t="s">
        <v>22</v>
      </c>
      <c r="F310" s="31">
        <v>14.275</v>
      </c>
      <c r="G310" s="32"/>
      <c r="H310" s="33">
        <v>664</v>
      </c>
      <c r="I310" s="34">
        <v>9478.6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08</v>
      </c>
      <c r="C311" s="23">
        <v>46108.647292766203</v>
      </c>
      <c r="D311" s="21" t="s">
        <v>10</v>
      </c>
      <c r="E311" s="21" t="s">
        <v>22</v>
      </c>
      <c r="F311" s="24">
        <v>14.285</v>
      </c>
      <c r="G311" s="25"/>
      <c r="H311" s="26">
        <v>2125</v>
      </c>
      <c r="I311" s="27">
        <v>30355.63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08</v>
      </c>
      <c r="C312" s="30">
        <v>46108.650077129598</v>
      </c>
      <c r="D312" s="28" t="s">
        <v>10</v>
      </c>
      <c r="E312" s="28" t="s">
        <v>22</v>
      </c>
      <c r="F312" s="31">
        <v>14.305</v>
      </c>
      <c r="G312" s="32"/>
      <c r="H312" s="33">
        <v>1378</v>
      </c>
      <c r="I312" s="34">
        <v>19712.29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08</v>
      </c>
      <c r="C313" s="23">
        <v>46108.6504837963</v>
      </c>
      <c r="D313" s="21" t="s">
        <v>10</v>
      </c>
      <c r="E313" s="21" t="s">
        <v>22</v>
      </c>
      <c r="F313" s="24">
        <v>14.305</v>
      </c>
      <c r="G313" s="25"/>
      <c r="H313" s="26">
        <v>376</v>
      </c>
      <c r="I313" s="27">
        <v>5378.68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08</v>
      </c>
      <c r="C314" s="30">
        <v>46108.651755439801</v>
      </c>
      <c r="D314" s="28" t="s">
        <v>10</v>
      </c>
      <c r="E314" s="28" t="s">
        <v>22</v>
      </c>
      <c r="F314" s="31">
        <v>14.305</v>
      </c>
      <c r="G314" s="32"/>
      <c r="H314" s="33">
        <v>520</v>
      </c>
      <c r="I314" s="34">
        <v>7438.6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08</v>
      </c>
      <c r="C315" s="23">
        <v>46108.651755439801</v>
      </c>
      <c r="D315" s="21" t="s">
        <v>10</v>
      </c>
      <c r="E315" s="21" t="s">
        <v>22</v>
      </c>
      <c r="F315" s="24">
        <v>14.305</v>
      </c>
      <c r="G315" s="25"/>
      <c r="H315" s="26">
        <v>520</v>
      </c>
      <c r="I315" s="27">
        <v>7438.6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08</v>
      </c>
      <c r="C316" s="30">
        <v>46108.651755439801</v>
      </c>
      <c r="D316" s="28" t="s">
        <v>10</v>
      </c>
      <c r="E316" s="28" t="s">
        <v>22</v>
      </c>
      <c r="F316" s="31">
        <v>14.305</v>
      </c>
      <c r="G316" s="32"/>
      <c r="H316" s="33">
        <v>520</v>
      </c>
      <c r="I316" s="34">
        <v>7438.6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08</v>
      </c>
      <c r="C317" s="23">
        <v>46108.651755439801</v>
      </c>
      <c r="D317" s="21" t="s">
        <v>10</v>
      </c>
      <c r="E317" s="21" t="s">
        <v>22</v>
      </c>
      <c r="F317" s="24">
        <v>14.305</v>
      </c>
      <c r="G317" s="25"/>
      <c r="H317" s="26">
        <v>68</v>
      </c>
      <c r="I317" s="27">
        <v>972.74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08</v>
      </c>
      <c r="C318" s="30">
        <v>46108.654003310199</v>
      </c>
      <c r="D318" s="28" t="s">
        <v>10</v>
      </c>
      <c r="E318" s="28" t="s">
        <v>22</v>
      </c>
      <c r="F318" s="31">
        <v>14.3</v>
      </c>
      <c r="G318" s="32"/>
      <c r="H318" s="33">
        <v>2117</v>
      </c>
      <c r="I318" s="34">
        <v>30273.1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08</v>
      </c>
      <c r="C319" s="23">
        <v>46108.657256574101</v>
      </c>
      <c r="D319" s="21" t="s">
        <v>10</v>
      </c>
      <c r="E319" s="21" t="s">
        <v>22</v>
      </c>
      <c r="F319" s="24">
        <v>14.3</v>
      </c>
      <c r="G319" s="25"/>
      <c r="H319" s="26">
        <v>478</v>
      </c>
      <c r="I319" s="27">
        <v>6835.4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08</v>
      </c>
      <c r="C320" s="30">
        <v>46108.657256574101</v>
      </c>
      <c r="D320" s="28" t="s">
        <v>10</v>
      </c>
      <c r="E320" s="28" t="s">
        <v>22</v>
      </c>
      <c r="F320" s="31">
        <v>14.3</v>
      </c>
      <c r="G320" s="32"/>
      <c r="H320" s="33">
        <v>1106</v>
      </c>
      <c r="I320" s="34">
        <v>15815.8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08</v>
      </c>
      <c r="C321" s="23">
        <v>46108.6572568056</v>
      </c>
      <c r="D321" s="21" t="s">
        <v>10</v>
      </c>
      <c r="E321" s="21" t="s">
        <v>22</v>
      </c>
      <c r="F321" s="24">
        <v>14.3</v>
      </c>
      <c r="G321" s="25"/>
      <c r="H321" s="26">
        <v>478</v>
      </c>
      <c r="I321" s="27">
        <v>6835.4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08</v>
      </c>
      <c r="C322" s="30">
        <v>46108.657256898201</v>
      </c>
      <c r="D322" s="28" t="s">
        <v>10</v>
      </c>
      <c r="E322" s="28" t="s">
        <v>22</v>
      </c>
      <c r="F322" s="31">
        <v>14.3</v>
      </c>
      <c r="G322" s="32"/>
      <c r="H322" s="33">
        <v>478</v>
      </c>
      <c r="I322" s="34">
        <v>6835.4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108</v>
      </c>
      <c r="C323" s="23">
        <v>46108.657257094899</v>
      </c>
      <c r="D323" s="21" t="s">
        <v>10</v>
      </c>
      <c r="E323" s="21" t="s">
        <v>22</v>
      </c>
      <c r="F323" s="24">
        <v>14.3</v>
      </c>
      <c r="G323" s="25"/>
      <c r="H323" s="26">
        <v>478</v>
      </c>
      <c r="I323" s="27">
        <v>6835.4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108</v>
      </c>
      <c r="C324" s="30">
        <v>46108.657257118102</v>
      </c>
      <c r="D324" s="28" t="s">
        <v>10</v>
      </c>
      <c r="E324" s="28" t="s">
        <v>22</v>
      </c>
      <c r="F324" s="31">
        <v>14.3</v>
      </c>
      <c r="G324" s="32"/>
      <c r="H324" s="33">
        <v>478</v>
      </c>
      <c r="I324" s="34">
        <v>6835.4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108</v>
      </c>
      <c r="C325" s="23">
        <v>46108.657257303203</v>
      </c>
      <c r="D325" s="21" t="s">
        <v>10</v>
      </c>
      <c r="E325" s="21" t="s">
        <v>22</v>
      </c>
      <c r="F325" s="24">
        <v>14.3</v>
      </c>
      <c r="G325" s="25"/>
      <c r="H325" s="26">
        <v>214</v>
      </c>
      <c r="I325" s="27">
        <v>3060.2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108</v>
      </c>
      <c r="C326" s="30">
        <v>46108.660656562497</v>
      </c>
      <c r="D326" s="28" t="s">
        <v>10</v>
      </c>
      <c r="E326" s="28" t="s">
        <v>22</v>
      </c>
      <c r="F326" s="31">
        <v>14.315</v>
      </c>
      <c r="G326" s="32"/>
      <c r="H326" s="33">
        <v>932</v>
      </c>
      <c r="I326" s="34">
        <v>13341.58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108</v>
      </c>
      <c r="C327" s="23">
        <v>46108.661111990703</v>
      </c>
      <c r="D327" s="21" t="s">
        <v>10</v>
      </c>
      <c r="E327" s="21" t="s">
        <v>22</v>
      </c>
      <c r="F327" s="24">
        <v>14.31</v>
      </c>
      <c r="G327" s="25"/>
      <c r="H327" s="26">
        <v>569</v>
      </c>
      <c r="I327" s="27">
        <v>8142.39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108</v>
      </c>
      <c r="C328" s="30">
        <v>46108.661111990703</v>
      </c>
      <c r="D328" s="28" t="s">
        <v>10</v>
      </c>
      <c r="E328" s="28" t="s">
        <v>22</v>
      </c>
      <c r="F328" s="31">
        <v>14.31</v>
      </c>
      <c r="G328" s="32"/>
      <c r="H328" s="33">
        <v>209</v>
      </c>
      <c r="I328" s="34">
        <v>2990.79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108</v>
      </c>
      <c r="C329" s="23">
        <v>46108.661111990703</v>
      </c>
      <c r="D329" s="21" t="s">
        <v>10</v>
      </c>
      <c r="E329" s="21" t="s">
        <v>22</v>
      </c>
      <c r="F329" s="24">
        <v>14.31</v>
      </c>
      <c r="G329" s="25"/>
      <c r="H329" s="26">
        <v>506</v>
      </c>
      <c r="I329" s="27">
        <v>7240.86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108</v>
      </c>
      <c r="C330" s="30">
        <v>46108.661111990703</v>
      </c>
      <c r="D330" s="28" t="s">
        <v>10</v>
      </c>
      <c r="E330" s="28" t="s">
        <v>22</v>
      </c>
      <c r="F330" s="31">
        <v>14.31</v>
      </c>
      <c r="G330" s="32"/>
      <c r="H330" s="33">
        <v>30</v>
      </c>
      <c r="I330" s="34">
        <v>429.3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108</v>
      </c>
      <c r="C331" s="23">
        <v>46108.663407546301</v>
      </c>
      <c r="D331" s="21" t="s">
        <v>10</v>
      </c>
      <c r="E331" s="21" t="s">
        <v>22</v>
      </c>
      <c r="F331" s="24">
        <v>14.295</v>
      </c>
      <c r="G331" s="25"/>
      <c r="H331" s="26">
        <v>1114</v>
      </c>
      <c r="I331" s="27">
        <v>15924.63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108</v>
      </c>
      <c r="C332" s="30">
        <v>46108.663858854197</v>
      </c>
      <c r="D332" s="28" t="s">
        <v>10</v>
      </c>
      <c r="E332" s="28" t="s">
        <v>22</v>
      </c>
      <c r="F332" s="31">
        <v>14.3</v>
      </c>
      <c r="G332" s="32"/>
      <c r="H332" s="33">
        <v>2041</v>
      </c>
      <c r="I332" s="34">
        <v>29186.3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108</v>
      </c>
      <c r="C333" s="23">
        <v>46108.664678588</v>
      </c>
      <c r="D333" s="21" t="s">
        <v>10</v>
      </c>
      <c r="E333" s="21" t="s">
        <v>22</v>
      </c>
      <c r="F333" s="24">
        <v>14.3</v>
      </c>
      <c r="G333" s="25"/>
      <c r="H333" s="26">
        <v>1219</v>
      </c>
      <c r="I333" s="27">
        <v>17431.7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108</v>
      </c>
      <c r="C334" s="30">
        <v>46108.666772951401</v>
      </c>
      <c r="D334" s="28" t="s">
        <v>10</v>
      </c>
      <c r="E334" s="28" t="s">
        <v>22</v>
      </c>
      <c r="F334" s="31">
        <v>14.315</v>
      </c>
      <c r="G334" s="32"/>
      <c r="H334" s="33">
        <v>1520</v>
      </c>
      <c r="I334" s="34">
        <v>21758.799999999999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108</v>
      </c>
      <c r="C335" s="23">
        <v>46108.670391817097</v>
      </c>
      <c r="D335" s="21" t="s">
        <v>10</v>
      </c>
      <c r="E335" s="21" t="s">
        <v>22</v>
      </c>
      <c r="F335" s="24">
        <v>14.32</v>
      </c>
      <c r="G335" s="25"/>
      <c r="H335" s="26">
        <v>1196</v>
      </c>
      <c r="I335" s="27">
        <v>17126.72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108</v>
      </c>
      <c r="C336" s="30">
        <v>46108.673731898103</v>
      </c>
      <c r="D336" s="28" t="s">
        <v>10</v>
      </c>
      <c r="E336" s="28" t="s">
        <v>22</v>
      </c>
      <c r="F336" s="31">
        <v>14.32</v>
      </c>
      <c r="G336" s="32"/>
      <c r="H336" s="33">
        <v>573</v>
      </c>
      <c r="I336" s="34">
        <v>8205.36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108</v>
      </c>
      <c r="C337" s="23">
        <v>46108.673731909701</v>
      </c>
      <c r="D337" s="21" t="s">
        <v>10</v>
      </c>
      <c r="E337" s="21" t="s">
        <v>22</v>
      </c>
      <c r="F337" s="24">
        <v>14.32</v>
      </c>
      <c r="G337" s="25"/>
      <c r="H337" s="26">
        <v>573</v>
      </c>
      <c r="I337" s="27">
        <v>8205.36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108</v>
      </c>
      <c r="C338" s="30">
        <v>46108.673739895799</v>
      </c>
      <c r="D338" s="28" t="s">
        <v>10</v>
      </c>
      <c r="E338" s="28" t="s">
        <v>22</v>
      </c>
      <c r="F338" s="31">
        <v>14.32</v>
      </c>
      <c r="G338" s="32"/>
      <c r="H338" s="33">
        <v>319</v>
      </c>
      <c r="I338" s="34">
        <v>4568.08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108</v>
      </c>
      <c r="C339" s="23">
        <v>46108.673739895799</v>
      </c>
      <c r="D339" s="21" t="s">
        <v>10</v>
      </c>
      <c r="E339" s="21" t="s">
        <v>22</v>
      </c>
      <c r="F339" s="24">
        <v>14.32</v>
      </c>
      <c r="G339" s="25"/>
      <c r="H339" s="26">
        <v>254</v>
      </c>
      <c r="I339" s="27">
        <v>3637.28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8</v>
      </c>
      <c r="B340" s="29">
        <v>46108</v>
      </c>
      <c r="C340" s="30">
        <v>46108.673739895799</v>
      </c>
      <c r="D340" s="28" t="s">
        <v>10</v>
      </c>
      <c r="E340" s="28" t="s">
        <v>22</v>
      </c>
      <c r="F340" s="31">
        <v>14.32</v>
      </c>
      <c r="G340" s="32"/>
      <c r="H340" s="33">
        <v>458</v>
      </c>
      <c r="I340" s="34">
        <v>6558.56</v>
      </c>
      <c r="J340" s="28" t="s">
        <v>23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8</v>
      </c>
      <c r="B341" s="22">
        <v>46108</v>
      </c>
      <c r="C341" s="23">
        <v>46108.675779421297</v>
      </c>
      <c r="D341" s="21" t="s">
        <v>10</v>
      </c>
      <c r="E341" s="21" t="s">
        <v>22</v>
      </c>
      <c r="F341" s="24">
        <v>14.31</v>
      </c>
      <c r="G341" s="25"/>
      <c r="H341" s="26">
        <v>142</v>
      </c>
      <c r="I341" s="27">
        <v>2032.02</v>
      </c>
      <c r="J341" s="21" t="s">
        <v>23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8</v>
      </c>
      <c r="B342" s="29">
        <v>46108</v>
      </c>
      <c r="C342" s="30">
        <v>46108.675779421297</v>
      </c>
      <c r="D342" s="28" t="s">
        <v>10</v>
      </c>
      <c r="E342" s="28" t="s">
        <v>22</v>
      </c>
      <c r="F342" s="31">
        <v>14.31</v>
      </c>
      <c r="G342" s="32"/>
      <c r="H342" s="33">
        <v>267</v>
      </c>
      <c r="I342" s="34">
        <v>3820.77</v>
      </c>
      <c r="J342" s="28" t="s">
        <v>23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8</v>
      </c>
      <c r="B343" s="22">
        <v>46108</v>
      </c>
      <c r="C343" s="23">
        <v>46108.675779421297</v>
      </c>
      <c r="D343" s="21" t="s">
        <v>10</v>
      </c>
      <c r="E343" s="21" t="s">
        <v>22</v>
      </c>
      <c r="F343" s="24">
        <v>14.31</v>
      </c>
      <c r="G343" s="25"/>
      <c r="H343" s="26">
        <v>97</v>
      </c>
      <c r="I343" s="27">
        <v>1388.07</v>
      </c>
      <c r="J343" s="21" t="s">
        <v>23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8</v>
      </c>
      <c r="B344" s="29">
        <v>46108</v>
      </c>
      <c r="C344" s="30">
        <v>46108.675779421297</v>
      </c>
      <c r="D344" s="28" t="s">
        <v>10</v>
      </c>
      <c r="E344" s="28" t="s">
        <v>22</v>
      </c>
      <c r="F344" s="31">
        <v>14.31</v>
      </c>
      <c r="G344" s="32"/>
      <c r="H344" s="33">
        <v>267</v>
      </c>
      <c r="I344" s="34">
        <v>3820.77</v>
      </c>
      <c r="J344" s="28" t="s">
        <v>23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8</v>
      </c>
      <c r="B345" s="22">
        <v>46108</v>
      </c>
      <c r="C345" s="23">
        <v>46108.675779421297</v>
      </c>
      <c r="D345" s="21" t="s">
        <v>10</v>
      </c>
      <c r="E345" s="21" t="s">
        <v>22</v>
      </c>
      <c r="F345" s="24">
        <v>14.31</v>
      </c>
      <c r="G345" s="25"/>
      <c r="H345" s="26">
        <v>97</v>
      </c>
      <c r="I345" s="27">
        <v>1388.07</v>
      </c>
      <c r="J345" s="21" t="s">
        <v>23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8</v>
      </c>
      <c r="B346" s="29">
        <v>46108</v>
      </c>
      <c r="C346" s="30">
        <v>46108.675779618097</v>
      </c>
      <c r="D346" s="28" t="s">
        <v>10</v>
      </c>
      <c r="E346" s="28" t="s">
        <v>22</v>
      </c>
      <c r="F346" s="31">
        <v>14.31</v>
      </c>
      <c r="G346" s="32"/>
      <c r="H346" s="33">
        <v>409</v>
      </c>
      <c r="I346" s="34">
        <v>5852.79</v>
      </c>
      <c r="J346" s="28" t="s">
        <v>23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8</v>
      </c>
      <c r="B347" s="22">
        <v>46108</v>
      </c>
      <c r="C347" s="23">
        <v>46108.675781273203</v>
      </c>
      <c r="D347" s="21" t="s">
        <v>10</v>
      </c>
      <c r="E347" s="21" t="s">
        <v>22</v>
      </c>
      <c r="F347" s="24">
        <v>14.31</v>
      </c>
      <c r="G347" s="25"/>
      <c r="H347" s="26">
        <v>146</v>
      </c>
      <c r="I347" s="27">
        <v>2089.2600000000002</v>
      </c>
      <c r="J347" s="21" t="s">
        <v>23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8</v>
      </c>
      <c r="B348" s="29">
        <v>46108</v>
      </c>
      <c r="C348" s="30">
        <v>46108.675782395803</v>
      </c>
      <c r="D348" s="28" t="s">
        <v>10</v>
      </c>
      <c r="E348" s="28" t="s">
        <v>22</v>
      </c>
      <c r="F348" s="31">
        <v>14.305</v>
      </c>
      <c r="G348" s="32"/>
      <c r="H348" s="33">
        <v>1385</v>
      </c>
      <c r="I348" s="34">
        <v>19812.43</v>
      </c>
      <c r="J348" s="28" t="s">
        <v>23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8</v>
      </c>
      <c r="B349" s="22">
        <v>46108</v>
      </c>
      <c r="C349" s="23">
        <v>46108.675782395803</v>
      </c>
      <c r="D349" s="21" t="s">
        <v>10</v>
      </c>
      <c r="E349" s="21" t="s">
        <v>22</v>
      </c>
      <c r="F349" s="24">
        <v>14.305</v>
      </c>
      <c r="G349" s="25"/>
      <c r="H349" s="26">
        <v>1190</v>
      </c>
      <c r="I349" s="27">
        <v>17022.95</v>
      </c>
      <c r="J349" s="21" t="s">
        <v>23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8</v>
      </c>
      <c r="B350" s="29">
        <v>46108</v>
      </c>
      <c r="C350" s="30">
        <v>46108.6789291319</v>
      </c>
      <c r="D350" s="28" t="s">
        <v>10</v>
      </c>
      <c r="E350" s="28" t="s">
        <v>22</v>
      </c>
      <c r="F350" s="31">
        <v>14.295</v>
      </c>
      <c r="G350" s="32"/>
      <c r="H350" s="33">
        <v>1333</v>
      </c>
      <c r="I350" s="34">
        <v>19055.240000000002</v>
      </c>
      <c r="J350" s="28" t="s">
        <v>23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8</v>
      </c>
      <c r="B351" s="22">
        <v>46108</v>
      </c>
      <c r="C351" s="23">
        <v>46108.6789291319</v>
      </c>
      <c r="D351" s="21" t="s">
        <v>10</v>
      </c>
      <c r="E351" s="21" t="s">
        <v>22</v>
      </c>
      <c r="F351" s="24">
        <v>14.295</v>
      </c>
      <c r="G351" s="25"/>
      <c r="H351" s="26">
        <v>1353</v>
      </c>
      <c r="I351" s="27">
        <v>19341.14</v>
      </c>
      <c r="J351" s="21" t="s">
        <v>23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8</v>
      </c>
      <c r="B352" s="29">
        <v>46108</v>
      </c>
      <c r="C352" s="30">
        <v>46108.684202824101</v>
      </c>
      <c r="D352" s="28" t="s">
        <v>10</v>
      </c>
      <c r="E352" s="28" t="s">
        <v>22</v>
      </c>
      <c r="F352" s="31">
        <v>14.345000000000001</v>
      </c>
      <c r="G352" s="32"/>
      <c r="H352" s="33">
        <v>1179</v>
      </c>
      <c r="I352" s="34">
        <v>16912.759999999998</v>
      </c>
      <c r="J352" s="28" t="s">
        <v>23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8</v>
      </c>
      <c r="B353" s="22">
        <v>46108</v>
      </c>
      <c r="C353" s="23">
        <v>46108.684222013901</v>
      </c>
      <c r="D353" s="21" t="s">
        <v>10</v>
      </c>
      <c r="E353" s="21" t="s">
        <v>22</v>
      </c>
      <c r="F353" s="24">
        <v>14.34</v>
      </c>
      <c r="G353" s="25"/>
      <c r="H353" s="26">
        <v>145</v>
      </c>
      <c r="I353" s="27">
        <v>2079.3000000000002</v>
      </c>
      <c r="J353" s="21" t="s">
        <v>23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8</v>
      </c>
      <c r="B354" s="29">
        <v>46108</v>
      </c>
      <c r="C354" s="30">
        <v>46108.684222013901</v>
      </c>
      <c r="D354" s="28" t="s">
        <v>10</v>
      </c>
      <c r="E354" s="28" t="s">
        <v>22</v>
      </c>
      <c r="F354" s="31">
        <v>14.34</v>
      </c>
      <c r="G354" s="32"/>
      <c r="H354" s="33">
        <v>363</v>
      </c>
      <c r="I354" s="34">
        <v>5205.42</v>
      </c>
      <c r="J354" s="28" t="s">
        <v>23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8</v>
      </c>
      <c r="B355" s="22">
        <v>46108</v>
      </c>
      <c r="C355" s="23">
        <v>46108.684226122699</v>
      </c>
      <c r="D355" s="21" t="s">
        <v>10</v>
      </c>
      <c r="E355" s="21" t="s">
        <v>22</v>
      </c>
      <c r="F355" s="24">
        <v>14.34</v>
      </c>
      <c r="G355" s="25"/>
      <c r="H355" s="26">
        <v>181</v>
      </c>
      <c r="I355" s="27">
        <v>2595.54</v>
      </c>
      <c r="J355" s="21" t="s">
        <v>23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8</v>
      </c>
      <c r="B356" s="29">
        <v>46108</v>
      </c>
      <c r="C356" s="30">
        <v>46108.685524814799</v>
      </c>
      <c r="D356" s="28" t="s">
        <v>10</v>
      </c>
      <c r="E356" s="28" t="s">
        <v>22</v>
      </c>
      <c r="F356" s="31">
        <v>14.345000000000001</v>
      </c>
      <c r="G356" s="32"/>
      <c r="H356" s="33">
        <v>451</v>
      </c>
      <c r="I356" s="34">
        <v>6469.6</v>
      </c>
      <c r="J356" s="28" t="s">
        <v>23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8</v>
      </c>
      <c r="B357" s="22">
        <v>46108</v>
      </c>
      <c r="C357" s="23">
        <v>46108.685524814799</v>
      </c>
      <c r="D357" s="21" t="s">
        <v>10</v>
      </c>
      <c r="E357" s="21" t="s">
        <v>22</v>
      </c>
      <c r="F357" s="24">
        <v>14.345000000000001</v>
      </c>
      <c r="G357" s="25"/>
      <c r="H357" s="26">
        <v>309</v>
      </c>
      <c r="I357" s="27">
        <v>4432.6099999999997</v>
      </c>
      <c r="J357" s="21" t="s">
        <v>23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8</v>
      </c>
      <c r="B358" s="29">
        <v>46108</v>
      </c>
      <c r="C358" s="30">
        <v>46108.688052580997</v>
      </c>
      <c r="D358" s="28" t="s">
        <v>10</v>
      </c>
      <c r="E358" s="28" t="s">
        <v>22</v>
      </c>
      <c r="F358" s="31">
        <v>14.35</v>
      </c>
      <c r="G358" s="32"/>
      <c r="H358" s="33">
        <v>272</v>
      </c>
      <c r="I358" s="34">
        <v>3903.2</v>
      </c>
      <c r="J358" s="28" t="s">
        <v>23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8</v>
      </c>
      <c r="B359" s="22">
        <v>46108</v>
      </c>
      <c r="C359" s="23">
        <v>46108.688052580997</v>
      </c>
      <c r="D359" s="21" t="s">
        <v>10</v>
      </c>
      <c r="E359" s="21" t="s">
        <v>22</v>
      </c>
      <c r="F359" s="24">
        <v>14.35</v>
      </c>
      <c r="G359" s="25"/>
      <c r="H359" s="26">
        <v>1038</v>
      </c>
      <c r="I359" s="27">
        <v>14895.3</v>
      </c>
      <c r="J359" s="21" t="s">
        <v>23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8</v>
      </c>
      <c r="B360" s="29">
        <v>46108</v>
      </c>
      <c r="C360" s="30">
        <v>46108.6895221991</v>
      </c>
      <c r="D360" s="28" t="s">
        <v>10</v>
      </c>
      <c r="E360" s="28" t="s">
        <v>22</v>
      </c>
      <c r="F360" s="31">
        <v>14.38</v>
      </c>
      <c r="G360" s="32"/>
      <c r="H360" s="33">
        <v>2559</v>
      </c>
      <c r="I360" s="34">
        <v>36798.42</v>
      </c>
      <c r="J360" s="28" t="s">
        <v>23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8</v>
      </c>
      <c r="B361" s="22">
        <v>46108</v>
      </c>
      <c r="C361" s="23">
        <v>46108.692680775501</v>
      </c>
      <c r="D361" s="21" t="s">
        <v>10</v>
      </c>
      <c r="E361" s="21" t="s">
        <v>22</v>
      </c>
      <c r="F361" s="24">
        <v>14.38</v>
      </c>
      <c r="G361" s="25"/>
      <c r="H361" s="26">
        <v>221</v>
      </c>
      <c r="I361" s="27">
        <v>3177.98</v>
      </c>
      <c r="J361" s="21" t="s">
        <v>23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8</v>
      </c>
      <c r="B362" s="29">
        <v>46108</v>
      </c>
      <c r="C362" s="30">
        <v>46108.692680775501</v>
      </c>
      <c r="D362" s="28" t="s">
        <v>10</v>
      </c>
      <c r="E362" s="28" t="s">
        <v>22</v>
      </c>
      <c r="F362" s="31">
        <v>14.38</v>
      </c>
      <c r="G362" s="32"/>
      <c r="H362" s="33">
        <v>234</v>
      </c>
      <c r="I362" s="34">
        <v>3364.92</v>
      </c>
      <c r="J362" s="28" t="s">
        <v>23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8</v>
      </c>
      <c r="B363" s="22">
        <v>46108</v>
      </c>
      <c r="C363" s="23">
        <v>46108.692680775501</v>
      </c>
      <c r="D363" s="21" t="s">
        <v>10</v>
      </c>
      <c r="E363" s="21" t="s">
        <v>22</v>
      </c>
      <c r="F363" s="24">
        <v>14.38</v>
      </c>
      <c r="G363" s="25"/>
      <c r="H363" s="26">
        <v>843</v>
      </c>
      <c r="I363" s="27">
        <v>12122.34</v>
      </c>
      <c r="J363" s="21" t="s">
        <v>23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8</v>
      </c>
      <c r="B364" s="29">
        <v>46108</v>
      </c>
      <c r="C364" s="30">
        <v>46108.692680775501</v>
      </c>
      <c r="D364" s="28" t="s">
        <v>10</v>
      </c>
      <c r="E364" s="28" t="s">
        <v>22</v>
      </c>
      <c r="F364" s="31">
        <v>14.38</v>
      </c>
      <c r="G364" s="32"/>
      <c r="H364" s="33">
        <v>1274</v>
      </c>
      <c r="I364" s="34">
        <v>18320.12</v>
      </c>
      <c r="J364" s="28" t="s">
        <v>23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8</v>
      </c>
      <c r="B365" s="22">
        <v>46108</v>
      </c>
      <c r="C365" s="23">
        <v>46108.695567673603</v>
      </c>
      <c r="D365" s="21" t="s">
        <v>10</v>
      </c>
      <c r="E365" s="21" t="s">
        <v>22</v>
      </c>
      <c r="F365" s="24">
        <v>14.355</v>
      </c>
      <c r="G365" s="25"/>
      <c r="H365" s="26">
        <v>1104</v>
      </c>
      <c r="I365" s="27">
        <v>15847.92</v>
      </c>
      <c r="J365" s="21" t="s">
        <v>23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8</v>
      </c>
      <c r="B366" s="29">
        <v>46108</v>
      </c>
      <c r="C366" s="30">
        <v>46108.6975951157</v>
      </c>
      <c r="D366" s="28" t="s">
        <v>10</v>
      </c>
      <c r="E366" s="28" t="s">
        <v>22</v>
      </c>
      <c r="F366" s="31">
        <v>14.36</v>
      </c>
      <c r="G366" s="32"/>
      <c r="H366" s="33">
        <v>624</v>
      </c>
      <c r="I366" s="34">
        <v>8960.64</v>
      </c>
      <c r="J366" s="28" t="s">
        <v>23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8</v>
      </c>
      <c r="B367" s="22">
        <v>46108</v>
      </c>
      <c r="C367" s="23">
        <v>46108.6975951157</v>
      </c>
      <c r="D367" s="21" t="s">
        <v>10</v>
      </c>
      <c r="E367" s="21" t="s">
        <v>22</v>
      </c>
      <c r="F367" s="24">
        <v>14.36</v>
      </c>
      <c r="G367" s="25"/>
      <c r="H367" s="26">
        <v>232</v>
      </c>
      <c r="I367" s="27">
        <v>3331.52</v>
      </c>
      <c r="J367" s="21" t="s">
        <v>23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8</v>
      </c>
      <c r="B368" s="29">
        <v>46108</v>
      </c>
      <c r="C368" s="30">
        <v>46108.698910173604</v>
      </c>
      <c r="D368" s="28" t="s">
        <v>10</v>
      </c>
      <c r="E368" s="28" t="s">
        <v>22</v>
      </c>
      <c r="F368" s="31">
        <v>14.375</v>
      </c>
      <c r="G368" s="32"/>
      <c r="H368" s="33">
        <v>539</v>
      </c>
      <c r="I368" s="34">
        <v>7748.13</v>
      </c>
      <c r="J368" s="28" t="s">
        <v>23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8</v>
      </c>
      <c r="B369" s="22">
        <v>46108</v>
      </c>
      <c r="C369" s="23">
        <v>46108.698910185201</v>
      </c>
      <c r="D369" s="21" t="s">
        <v>10</v>
      </c>
      <c r="E369" s="21" t="s">
        <v>22</v>
      </c>
      <c r="F369" s="24">
        <v>14.375</v>
      </c>
      <c r="G369" s="25"/>
      <c r="H369" s="26">
        <v>539</v>
      </c>
      <c r="I369" s="27">
        <v>7748.13</v>
      </c>
      <c r="J369" s="21" t="s">
        <v>23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8</v>
      </c>
      <c r="B370" s="29">
        <v>46108</v>
      </c>
      <c r="C370" s="30">
        <v>46108.698910185201</v>
      </c>
      <c r="D370" s="28" t="s">
        <v>10</v>
      </c>
      <c r="E370" s="28" t="s">
        <v>22</v>
      </c>
      <c r="F370" s="31">
        <v>14.375</v>
      </c>
      <c r="G370" s="32"/>
      <c r="H370" s="33">
        <v>177</v>
      </c>
      <c r="I370" s="34">
        <v>2544.38</v>
      </c>
      <c r="J370" s="28" t="s">
        <v>23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8</v>
      </c>
      <c r="B371" s="22">
        <v>46108</v>
      </c>
      <c r="C371" s="23">
        <v>46108.698910185201</v>
      </c>
      <c r="D371" s="21" t="s">
        <v>10</v>
      </c>
      <c r="E371" s="21" t="s">
        <v>22</v>
      </c>
      <c r="F371" s="24">
        <v>14.375</v>
      </c>
      <c r="G371" s="25"/>
      <c r="H371" s="26">
        <v>107</v>
      </c>
      <c r="I371" s="27">
        <v>1538.13</v>
      </c>
      <c r="J371" s="21" t="s">
        <v>23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8</v>
      </c>
      <c r="B372" s="29">
        <v>46108</v>
      </c>
      <c r="C372" s="30">
        <v>46108.698910185201</v>
      </c>
      <c r="D372" s="28" t="s">
        <v>10</v>
      </c>
      <c r="E372" s="28" t="s">
        <v>22</v>
      </c>
      <c r="F372" s="31">
        <v>14.375</v>
      </c>
      <c r="G372" s="32"/>
      <c r="H372" s="33">
        <v>269</v>
      </c>
      <c r="I372" s="34">
        <v>3866.88</v>
      </c>
      <c r="J372" s="28" t="s">
        <v>23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8</v>
      </c>
      <c r="B373" s="22">
        <v>46108</v>
      </c>
      <c r="C373" s="23">
        <v>46108.698910185201</v>
      </c>
      <c r="D373" s="21" t="s">
        <v>10</v>
      </c>
      <c r="E373" s="21" t="s">
        <v>22</v>
      </c>
      <c r="F373" s="24">
        <v>14.375</v>
      </c>
      <c r="G373" s="25"/>
      <c r="H373" s="26">
        <v>163</v>
      </c>
      <c r="I373" s="27">
        <v>2343.13</v>
      </c>
      <c r="J373" s="21" t="s">
        <v>23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8</v>
      </c>
      <c r="B374" s="29">
        <v>46108</v>
      </c>
      <c r="C374" s="30">
        <v>46108.698910185201</v>
      </c>
      <c r="D374" s="28" t="s">
        <v>10</v>
      </c>
      <c r="E374" s="28" t="s">
        <v>22</v>
      </c>
      <c r="F374" s="31">
        <v>14.375</v>
      </c>
      <c r="G374" s="32"/>
      <c r="H374" s="33">
        <v>269</v>
      </c>
      <c r="I374" s="34">
        <v>3866.88</v>
      </c>
      <c r="J374" s="28" t="s">
        <v>23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8</v>
      </c>
      <c r="B375" s="22">
        <v>46108</v>
      </c>
      <c r="C375" s="23">
        <v>46108.698910185201</v>
      </c>
      <c r="D375" s="21" t="s">
        <v>10</v>
      </c>
      <c r="E375" s="21" t="s">
        <v>22</v>
      </c>
      <c r="F375" s="24">
        <v>14.375</v>
      </c>
      <c r="G375" s="25"/>
      <c r="H375" s="26">
        <v>539</v>
      </c>
      <c r="I375" s="27">
        <v>7748.13</v>
      </c>
      <c r="J375" s="21" t="s">
        <v>23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8</v>
      </c>
      <c r="B376" s="29">
        <v>46108</v>
      </c>
      <c r="C376" s="30">
        <v>46108.698910185201</v>
      </c>
      <c r="D376" s="28" t="s">
        <v>10</v>
      </c>
      <c r="E376" s="28" t="s">
        <v>22</v>
      </c>
      <c r="F376" s="31">
        <v>14.375</v>
      </c>
      <c r="G376" s="32"/>
      <c r="H376" s="33">
        <v>539</v>
      </c>
      <c r="I376" s="34">
        <v>7748.13</v>
      </c>
      <c r="J376" s="28" t="s">
        <v>23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8</v>
      </c>
      <c r="B377" s="22">
        <v>46108</v>
      </c>
      <c r="C377" s="23">
        <v>46108.698910185201</v>
      </c>
      <c r="D377" s="21" t="s">
        <v>10</v>
      </c>
      <c r="E377" s="21" t="s">
        <v>22</v>
      </c>
      <c r="F377" s="24">
        <v>14.375</v>
      </c>
      <c r="G377" s="25"/>
      <c r="H377" s="26">
        <v>529</v>
      </c>
      <c r="I377" s="27">
        <v>7604.38</v>
      </c>
      <c r="J377" s="21" t="s">
        <v>23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8</v>
      </c>
      <c r="B378" s="29">
        <v>46108</v>
      </c>
      <c r="C378" s="30">
        <v>46108.703333356498</v>
      </c>
      <c r="D378" s="28" t="s">
        <v>10</v>
      </c>
      <c r="E378" s="28" t="s">
        <v>22</v>
      </c>
      <c r="F378" s="31">
        <v>14.38</v>
      </c>
      <c r="G378" s="32"/>
      <c r="H378" s="33">
        <v>3517</v>
      </c>
      <c r="I378" s="34">
        <v>50574.46</v>
      </c>
      <c r="J378" s="28" t="s">
        <v>23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8</v>
      </c>
      <c r="B379" s="22">
        <v>46108</v>
      </c>
      <c r="C379" s="23">
        <v>46108.7052674769</v>
      </c>
      <c r="D379" s="21" t="s">
        <v>10</v>
      </c>
      <c r="E379" s="21" t="s">
        <v>22</v>
      </c>
      <c r="F379" s="24">
        <v>14.37</v>
      </c>
      <c r="G379" s="25"/>
      <c r="H379" s="26">
        <v>1220</v>
      </c>
      <c r="I379" s="27">
        <v>17531.400000000001</v>
      </c>
      <c r="J379" s="21" t="s">
        <v>23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8</v>
      </c>
      <c r="B380" s="29">
        <v>46108</v>
      </c>
      <c r="C380" s="30">
        <v>46108.7052674769</v>
      </c>
      <c r="D380" s="28" t="s">
        <v>10</v>
      </c>
      <c r="E380" s="28" t="s">
        <v>22</v>
      </c>
      <c r="F380" s="31">
        <v>14.37</v>
      </c>
      <c r="G380" s="32"/>
      <c r="H380" s="33">
        <v>1540</v>
      </c>
      <c r="I380" s="34">
        <v>22129.8</v>
      </c>
      <c r="J380" s="28" t="s">
        <v>23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8</v>
      </c>
      <c r="B381" s="22">
        <v>46108</v>
      </c>
      <c r="C381" s="23">
        <v>46108.706081296303</v>
      </c>
      <c r="D381" s="21" t="s">
        <v>10</v>
      </c>
      <c r="E381" s="21" t="s">
        <v>22</v>
      </c>
      <c r="F381" s="24">
        <v>14.36</v>
      </c>
      <c r="G381" s="25"/>
      <c r="H381" s="26">
        <v>1169</v>
      </c>
      <c r="I381" s="27">
        <v>16786.84</v>
      </c>
      <c r="J381" s="21" t="s">
        <v>23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8</v>
      </c>
      <c r="B382" s="29">
        <v>46108</v>
      </c>
      <c r="C382" s="30">
        <v>46108.706866435197</v>
      </c>
      <c r="D382" s="28" t="s">
        <v>10</v>
      </c>
      <c r="E382" s="28" t="s">
        <v>22</v>
      </c>
      <c r="F382" s="31">
        <v>14.345000000000001</v>
      </c>
      <c r="G382" s="32"/>
      <c r="H382" s="33">
        <v>1179</v>
      </c>
      <c r="I382" s="34">
        <v>16912.759999999998</v>
      </c>
      <c r="J382" s="28" t="s">
        <v>23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8</v>
      </c>
      <c r="B383" s="22">
        <v>46108</v>
      </c>
      <c r="C383" s="23">
        <v>46108.710868506903</v>
      </c>
      <c r="D383" s="21" t="s">
        <v>10</v>
      </c>
      <c r="E383" s="21" t="s">
        <v>22</v>
      </c>
      <c r="F383" s="24">
        <v>14.335000000000001</v>
      </c>
      <c r="G383" s="25"/>
      <c r="H383" s="26">
        <v>1196</v>
      </c>
      <c r="I383" s="27">
        <v>17144.66</v>
      </c>
      <c r="J383" s="21" t="s">
        <v>23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8</v>
      </c>
      <c r="B384" s="29">
        <v>46108</v>
      </c>
      <c r="C384" s="30">
        <v>46108.7108685532</v>
      </c>
      <c r="D384" s="28" t="s">
        <v>10</v>
      </c>
      <c r="E384" s="28" t="s">
        <v>22</v>
      </c>
      <c r="F384" s="31">
        <v>14.335000000000001</v>
      </c>
      <c r="G384" s="32"/>
      <c r="H384" s="33">
        <v>1025</v>
      </c>
      <c r="I384" s="34">
        <v>14693.38</v>
      </c>
      <c r="J384" s="28" t="s">
        <v>23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8</v>
      </c>
      <c r="B385" s="22">
        <v>46108</v>
      </c>
      <c r="C385" s="23">
        <v>46108.711199201403</v>
      </c>
      <c r="D385" s="21" t="s">
        <v>10</v>
      </c>
      <c r="E385" s="21" t="s">
        <v>22</v>
      </c>
      <c r="F385" s="24">
        <v>14.33</v>
      </c>
      <c r="G385" s="25"/>
      <c r="H385" s="26">
        <v>1908</v>
      </c>
      <c r="I385" s="27">
        <v>27341.64</v>
      </c>
      <c r="J385" s="21" t="s">
        <v>23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8</v>
      </c>
      <c r="B386" s="29">
        <v>46108</v>
      </c>
      <c r="C386" s="30">
        <v>46108.712427893501</v>
      </c>
      <c r="D386" s="28" t="s">
        <v>10</v>
      </c>
      <c r="E386" s="28" t="s">
        <v>22</v>
      </c>
      <c r="F386" s="31">
        <v>14.315</v>
      </c>
      <c r="G386" s="32"/>
      <c r="H386" s="33">
        <v>1025</v>
      </c>
      <c r="I386" s="34">
        <v>14672.88</v>
      </c>
      <c r="J386" s="28" t="s">
        <v>23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8</v>
      </c>
      <c r="B387" s="22">
        <v>46108</v>
      </c>
      <c r="C387" s="23">
        <v>46108.712450844898</v>
      </c>
      <c r="D387" s="21" t="s">
        <v>10</v>
      </c>
      <c r="E387" s="21" t="s">
        <v>22</v>
      </c>
      <c r="F387" s="24">
        <v>14.315</v>
      </c>
      <c r="G387" s="25"/>
      <c r="H387" s="26">
        <v>233</v>
      </c>
      <c r="I387" s="27">
        <v>3335.4</v>
      </c>
      <c r="J387" s="21" t="s">
        <v>23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8</v>
      </c>
      <c r="B388" s="29">
        <v>46108</v>
      </c>
      <c r="C388" s="30">
        <v>46108.712450844898</v>
      </c>
      <c r="D388" s="28" t="s">
        <v>10</v>
      </c>
      <c r="E388" s="28" t="s">
        <v>22</v>
      </c>
      <c r="F388" s="31">
        <v>14.315</v>
      </c>
      <c r="G388" s="32"/>
      <c r="H388" s="33">
        <v>1123</v>
      </c>
      <c r="I388" s="34">
        <v>16075.75</v>
      </c>
      <c r="J388" s="28" t="s">
        <v>23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08</v>
      </c>
      <c r="C389" s="23">
        <v>46108.375028553201</v>
      </c>
      <c r="D389" s="21" t="s">
        <v>10</v>
      </c>
      <c r="E389" s="21" t="s">
        <v>27</v>
      </c>
      <c r="F389" s="24">
        <v>106.95</v>
      </c>
      <c r="G389" s="25"/>
      <c r="H389" s="26">
        <v>462</v>
      </c>
      <c r="I389" s="27">
        <v>49410.9</v>
      </c>
      <c r="J389" s="21" t="s">
        <v>28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08</v>
      </c>
      <c r="C390" s="30">
        <v>46108.375028553201</v>
      </c>
      <c r="D390" s="28" t="s">
        <v>10</v>
      </c>
      <c r="E390" s="28" t="s">
        <v>27</v>
      </c>
      <c r="F390" s="31">
        <v>106.95</v>
      </c>
      <c r="G390" s="32"/>
      <c r="H390" s="33">
        <v>189</v>
      </c>
      <c r="I390" s="34">
        <v>20213.55</v>
      </c>
      <c r="J390" s="28" t="s">
        <v>28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08</v>
      </c>
      <c r="C391" s="23">
        <v>46108.376496527802</v>
      </c>
      <c r="D391" s="21" t="s">
        <v>10</v>
      </c>
      <c r="E391" s="21" t="s">
        <v>25</v>
      </c>
      <c r="F391" s="24">
        <v>156</v>
      </c>
      <c r="G391" s="25"/>
      <c r="H391" s="26">
        <v>1490</v>
      </c>
      <c r="I391" s="27">
        <v>232440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08</v>
      </c>
      <c r="C392" s="30">
        <v>46108.3764965394</v>
      </c>
      <c r="D392" s="28" t="s">
        <v>10</v>
      </c>
      <c r="E392" s="28" t="s">
        <v>25</v>
      </c>
      <c r="F392" s="31">
        <v>155.94999999999999</v>
      </c>
      <c r="G392" s="32"/>
      <c r="H392" s="33">
        <v>1477</v>
      </c>
      <c r="I392" s="34">
        <v>230338.15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08</v>
      </c>
      <c r="C393" s="23">
        <v>46108.3764965394</v>
      </c>
      <c r="D393" s="21" t="s">
        <v>10</v>
      </c>
      <c r="E393" s="21" t="s">
        <v>25</v>
      </c>
      <c r="F393" s="24">
        <v>155.94999999999999</v>
      </c>
      <c r="G393" s="25"/>
      <c r="H393" s="26">
        <v>1460</v>
      </c>
      <c r="I393" s="27">
        <v>227687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08</v>
      </c>
      <c r="C394" s="30">
        <v>46108.379358749997</v>
      </c>
      <c r="D394" s="28" t="s">
        <v>10</v>
      </c>
      <c r="E394" s="28" t="s">
        <v>25</v>
      </c>
      <c r="F394" s="31">
        <v>155.6</v>
      </c>
      <c r="G394" s="32"/>
      <c r="H394" s="33">
        <v>317</v>
      </c>
      <c r="I394" s="34">
        <v>49325.2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08</v>
      </c>
      <c r="C395" s="23">
        <v>46108.379358749997</v>
      </c>
      <c r="D395" s="21" t="s">
        <v>10</v>
      </c>
      <c r="E395" s="21" t="s">
        <v>25</v>
      </c>
      <c r="F395" s="24">
        <v>155.6</v>
      </c>
      <c r="G395" s="25"/>
      <c r="H395" s="26">
        <v>500</v>
      </c>
      <c r="I395" s="27">
        <v>77800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08</v>
      </c>
      <c r="C396" s="30">
        <v>46108.379358749997</v>
      </c>
      <c r="D396" s="28" t="s">
        <v>10</v>
      </c>
      <c r="E396" s="28" t="s">
        <v>25</v>
      </c>
      <c r="F396" s="31">
        <v>155.6</v>
      </c>
      <c r="G396" s="32"/>
      <c r="H396" s="33">
        <v>31</v>
      </c>
      <c r="I396" s="34">
        <v>4823.6000000000004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08</v>
      </c>
      <c r="C397" s="23">
        <v>46108.379358749997</v>
      </c>
      <c r="D397" s="21" t="s">
        <v>10</v>
      </c>
      <c r="E397" s="21" t="s">
        <v>25</v>
      </c>
      <c r="F397" s="24">
        <v>155.6</v>
      </c>
      <c r="G397" s="25"/>
      <c r="H397" s="26">
        <v>108</v>
      </c>
      <c r="I397" s="27">
        <v>16804.8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08</v>
      </c>
      <c r="C398" s="30">
        <v>46108.380131655103</v>
      </c>
      <c r="D398" s="28" t="s">
        <v>10</v>
      </c>
      <c r="E398" s="28" t="s">
        <v>25</v>
      </c>
      <c r="F398" s="31">
        <v>155.65</v>
      </c>
      <c r="G398" s="32"/>
      <c r="H398" s="33">
        <v>424</v>
      </c>
      <c r="I398" s="34">
        <v>65995.600000000006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08</v>
      </c>
      <c r="C399" s="23">
        <v>46108.380131655103</v>
      </c>
      <c r="D399" s="21" t="s">
        <v>10</v>
      </c>
      <c r="E399" s="21" t="s">
        <v>25</v>
      </c>
      <c r="F399" s="24">
        <v>155.65</v>
      </c>
      <c r="G399" s="25"/>
      <c r="H399" s="26">
        <v>424</v>
      </c>
      <c r="I399" s="27">
        <v>65995.600000000006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08</v>
      </c>
      <c r="C400" s="30">
        <v>46108.380131655103</v>
      </c>
      <c r="D400" s="28" t="s">
        <v>10</v>
      </c>
      <c r="E400" s="28" t="s">
        <v>25</v>
      </c>
      <c r="F400" s="31">
        <v>155.65</v>
      </c>
      <c r="G400" s="32"/>
      <c r="H400" s="33">
        <v>133</v>
      </c>
      <c r="I400" s="34">
        <v>20701.45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08</v>
      </c>
      <c r="C401" s="23">
        <v>46108.380131655103</v>
      </c>
      <c r="D401" s="21" t="s">
        <v>10</v>
      </c>
      <c r="E401" s="21" t="s">
        <v>25</v>
      </c>
      <c r="F401" s="24">
        <v>155.65</v>
      </c>
      <c r="G401" s="25"/>
      <c r="H401" s="26">
        <v>102</v>
      </c>
      <c r="I401" s="27">
        <v>15876.3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08</v>
      </c>
      <c r="C402" s="30">
        <v>46108.3808204167</v>
      </c>
      <c r="D402" s="28" t="s">
        <v>10</v>
      </c>
      <c r="E402" s="28" t="s">
        <v>25</v>
      </c>
      <c r="F402" s="31">
        <v>155.6</v>
      </c>
      <c r="G402" s="32"/>
      <c r="H402" s="33">
        <v>941</v>
      </c>
      <c r="I402" s="34">
        <v>146419.6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08</v>
      </c>
      <c r="C403" s="23">
        <v>46108.3808279398</v>
      </c>
      <c r="D403" s="21" t="s">
        <v>10</v>
      </c>
      <c r="E403" s="21" t="s">
        <v>25</v>
      </c>
      <c r="F403" s="24">
        <v>155.55000000000001</v>
      </c>
      <c r="G403" s="25"/>
      <c r="H403" s="26">
        <v>972</v>
      </c>
      <c r="I403" s="27">
        <v>151194.6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08</v>
      </c>
      <c r="C404" s="30">
        <v>46108.3808279398</v>
      </c>
      <c r="D404" s="28" t="s">
        <v>10</v>
      </c>
      <c r="E404" s="28" t="s">
        <v>25</v>
      </c>
      <c r="F404" s="31">
        <v>155.55000000000001</v>
      </c>
      <c r="G404" s="32"/>
      <c r="H404" s="33">
        <v>22</v>
      </c>
      <c r="I404" s="34">
        <v>3422.1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08</v>
      </c>
      <c r="C405" s="23">
        <v>46108.3808279398</v>
      </c>
      <c r="D405" s="21" t="s">
        <v>10</v>
      </c>
      <c r="E405" s="21" t="s">
        <v>25</v>
      </c>
      <c r="F405" s="24">
        <v>155.55000000000001</v>
      </c>
      <c r="G405" s="25"/>
      <c r="H405" s="26">
        <v>506</v>
      </c>
      <c r="I405" s="27">
        <v>78708.3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08</v>
      </c>
      <c r="C406" s="30">
        <v>46108.380828182897</v>
      </c>
      <c r="D406" s="28" t="s">
        <v>10</v>
      </c>
      <c r="E406" s="28" t="s">
        <v>25</v>
      </c>
      <c r="F406" s="31">
        <v>155.55000000000001</v>
      </c>
      <c r="G406" s="32"/>
      <c r="H406" s="33">
        <v>445</v>
      </c>
      <c r="I406" s="34">
        <v>69219.7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08</v>
      </c>
      <c r="C407" s="23">
        <v>46108.383155567099</v>
      </c>
      <c r="D407" s="21" t="s">
        <v>10</v>
      </c>
      <c r="E407" s="21" t="s">
        <v>25</v>
      </c>
      <c r="F407" s="24">
        <v>155.65</v>
      </c>
      <c r="G407" s="25"/>
      <c r="H407" s="26">
        <v>906</v>
      </c>
      <c r="I407" s="27">
        <v>141018.9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08</v>
      </c>
      <c r="C408" s="30">
        <v>46108.383747997701</v>
      </c>
      <c r="D408" s="28" t="s">
        <v>10</v>
      </c>
      <c r="E408" s="28" t="s">
        <v>27</v>
      </c>
      <c r="F408" s="31">
        <v>106.95</v>
      </c>
      <c r="G408" s="32"/>
      <c r="H408" s="33">
        <v>655</v>
      </c>
      <c r="I408" s="34">
        <v>70052.25</v>
      </c>
      <c r="J408" s="28" t="s">
        <v>28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08</v>
      </c>
      <c r="C409" s="23">
        <v>46108.3837573032</v>
      </c>
      <c r="D409" s="21" t="s">
        <v>10</v>
      </c>
      <c r="E409" s="21" t="s">
        <v>27</v>
      </c>
      <c r="F409" s="24">
        <v>106.95</v>
      </c>
      <c r="G409" s="25"/>
      <c r="H409" s="26">
        <v>5</v>
      </c>
      <c r="I409" s="27">
        <v>534.75</v>
      </c>
      <c r="J409" s="21" t="s">
        <v>28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08</v>
      </c>
      <c r="C410" s="30">
        <v>46108.383998900499</v>
      </c>
      <c r="D410" s="28" t="s">
        <v>10</v>
      </c>
      <c r="E410" s="28" t="s">
        <v>25</v>
      </c>
      <c r="F410" s="31">
        <v>155.55000000000001</v>
      </c>
      <c r="G410" s="32"/>
      <c r="H410" s="33">
        <v>500</v>
      </c>
      <c r="I410" s="34">
        <v>77775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08</v>
      </c>
      <c r="C411" s="23">
        <v>46108.383998900499</v>
      </c>
      <c r="D411" s="21" t="s">
        <v>10</v>
      </c>
      <c r="E411" s="21" t="s">
        <v>25</v>
      </c>
      <c r="F411" s="24">
        <v>155.55000000000001</v>
      </c>
      <c r="G411" s="25"/>
      <c r="H411" s="26">
        <v>240</v>
      </c>
      <c r="I411" s="27">
        <v>37332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08</v>
      </c>
      <c r="C412" s="30">
        <v>46108.3848387037</v>
      </c>
      <c r="D412" s="28" t="s">
        <v>10</v>
      </c>
      <c r="E412" s="28" t="s">
        <v>25</v>
      </c>
      <c r="F412" s="31">
        <v>155.75</v>
      </c>
      <c r="G412" s="32"/>
      <c r="H412" s="33">
        <v>820</v>
      </c>
      <c r="I412" s="34">
        <v>127715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08</v>
      </c>
      <c r="C413" s="23">
        <v>46108.3848387037</v>
      </c>
      <c r="D413" s="21" t="s">
        <v>10</v>
      </c>
      <c r="E413" s="21" t="s">
        <v>25</v>
      </c>
      <c r="F413" s="24">
        <v>155.75</v>
      </c>
      <c r="G413" s="25"/>
      <c r="H413" s="26">
        <v>91</v>
      </c>
      <c r="I413" s="27">
        <v>14173.25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08</v>
      </c>
      <c r="C414" s="30">
        <v>46108.385859861097</v>
      </c>
      <c r="D414" s="28" t="s">
        <v>10</v>
      </c>
      <c r="E414" s="28" t="s">
        <v>25</v>
      </c>
      <c r="F414" s="31">
        <v>155.44999999999999</v>
      </c>
      <c r="G414" s="32"/>
      <c r="H414" s="33">
        <v>500</v>
      </c>
      <c r="I414" s="34">
        <v>77725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08</v>
      </c>
      <c r="C415" s="23">
        <v>46108.385862800897</v>
      </c>
      <c r="D415" s="21" t="s">
        <v>10</v>
      </c>
      <c r="E415" s="21" t="s">
        <v>25</v>
      </c>
      <c r="F415" s="24">
        <v>155.44999999999999</v>
      </c>
      <c r="G415" s="25"/>
      <c r="H415" s="26">
        <v>371</v>
      </c>
      <c r="I415" s="27">
        <v>57671.95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08</v>
      </c>
      <c r="C416" s="30">
        <v>46108.387139039303</v>
      </c>
      <c r="D416" s="28" t="s">
        <v>10</v>
      </c>
      <c r="E416" s="28" t="s">
        <v>25</v>
      </c>
      <c r="F416" s="31">
        <v>155.44999999999999</v>
      </c>
      <c r="G416" s="32"/>
      <c r="H416" s="33">
        <v>217</v>
      </c>
      <c r="I416" s="34">
        <v>33732.65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08</v>
      </c>
      <c r="C417" s="23">
        <v>46108.387139039303</v>
      </c>
      <c r="D417" s="21" t="s">
        <v>10</v>
      </c>
      <c r="E417" s="21" t="s">
        <v>25</v>
      </c>
      <c r="F417" s="24">
        <v>155.44999999999999</v>
      </c>
      <c r="G417" s="25"/>
      <c r="H417" s="26">
        <v>694</v>
      </c>
      <c r="I417" s="27">
        <v>107882.3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08</v>
      </c>
      <c r="C418" s="30">
        <v>46108.387486874999</v>
      </c>
      <c r="D418" s="28" t="s">
        <v>10</v>
      </c>
      <c r="E418" s="28" t="s">
        <v>25</v>
      </c>
      <c r="F418" s="31">
        <v>155.25</v>
      </c>
      <c r="G418" s="32"/>
      <c r="H418" s="33">
        <v>815</v>
      </c>
      <c r="I418" s="34">
        <v>126528.7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08</v>
      </c>
      <c r="C419" s="23">
        <v>46108.387486874999</v>
      </c>
      <c r="D419" s="21" t="s">
        <v>10</v>
      </c>
      <c r="E419" s="21" t="s">
        <v>25</v>
      </c>
      <c r="F419" s="24">
        <v>155.25</v>
      </c>
      <c r="G419" s="25"/>
      <c r="H419" s="26">
        <v>822</v>
      </c>
      <c r="I419" s="27">
        <v>127615.5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08</v>
      </c>
      <c r="C420" s="30">
        <v>46108.389781539401</v>
      </c>
      <c r="D420" s="28" t="s">
        <v>10</v>
      </c>
      <c r="E420" s="28" t="s">
        <v>25</v>
      </c>
      <c r="F420" s="31">
        <v>154.85</v>
      </c>
      <c r="G420" s="32"/>
      <c r="H420" s="33">
        <v>797</v>
      </c>
      <c r="I420" s="34">
        <v>123415.45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08</v>
      </c>
      <c r="C421" s="23">
        <v>46108.389781539401</v>
      </c>
      <c r="D421" s="21" t="s">
        <v>10</v>
      </c>
      <c r="E421" s="21" t="s">
        <v>25</v>
      </c>
      <c r="F421" s="24">
        <v>154.85</v>
      </c>
      <c r="G421" s="25"/>
      <c r="H421" s="26">
        <v>1</v>
      </c>
      <c r="I421" s="27">
        <v>154.85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08</v>
      </c>
      <c r="C422" s="30">
        <v>46108.390060358797</v>
      </c>
      <c r="D422" s="28" t="s">
        <v>10</v>
      </c>
      <c r="E422" s="28" t="s">
        <v>27</v>
      </c>
      <c r="F422" s="31">
        <v>106.5</v>
      </c>
      <c r="G422" s="32"/>
      <c r="H422" s="33">
        <v>572</v>
      </c>
      <c r="I422" s="34">
        <v>60918</v>
      </c>
      <c r="J422" s="28" t="s">
        <v>28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08</v>
      </c>
      <c r="C423" s="23">
        <v>46108.390540752298</v>
      </c>
      <c r="D423" s="21" t="s">
        <v>10</v>
      </c>
      <c r="E423" s="21" t="s">
        <v>25</v>
      </c>
      <c r="F423" s="24">
        <v>155.05000000000001</v>
      </c>
      <c r="G423" s="25"/>
      <c r="H423" s="26">
        <v>500</v>
      </c>
      <c r="I423" s="27">
        <v>7752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08</v>
      </c>
      <c r="C424" s="30">
        <v>46108.390540752298</v>
      </c>
      <c r="D424" s="28" t="s">
        <v>10</v>
      </c>
      <c r="E424" s="28" t="s">
        <v>25</v>
      </c>
      <c r="F424" s="31">
        <v>155.05000000000001</v>
      </c>
      <c r="G424" s="32"/>
      <c r="H424" s="33">
        <v>337</v>
      </c>
      <c r="I424" s="34">
        <v>52251.85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08</v>
      </c>
      <c r="C425" s="23">
        <v>46108.3918300695</v>
      </c>
      <c r="D425" s="21" t="s">
        <v>10</v>
      </c>
      <c r="E425" s="21" t="s">
        <v>25</v>
      </c>
      <c r="F425" s="24">
        <v>154.9</v>
      </c>
      <c r="G425" s="25"/>
      <c r="H425" s="26">
        <v>778</v>
      </c>
      <c r="I425" s="27">
        <v>120512.2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08</v>
      </c>
      <c r="C426" s="30">
        <v>46108.392625034699</v>
      </c>
      <c r="D426" s="28" t="s">
        <v>10</v>
      </c>
      <c r="E426" s="28" t="s">
        <v>25</v>
      </c>
      <c r="F426" s="31">
        <v>154.75</v>
      </c>
      <c r="G426" s="32"/>
      <c r="H426" s="33">
        <v>2</v>
      </c>
      <c r="I426" s="34">
        <v>309.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08</v>
      </c>
      <c r="C427" s="23">
        <v>46108.392667870401</v>
      </c>
      <c r="D427" s="21" t="s">
        <v>10</v>
      </c>
      <c r="E427" s="21" t="s">
        <v>25</v>
      </c>
      <c r="F427" s="24">
        <v>154.75</v>
      </c>
      <c r="G427" s="25"/>
      <c r="H427" s="26">
        <v>881</v>
      </c>
      <c r="I427" s="27">
        <v>136334.7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08</v>
      </c>
      <c r="C428" s="30">
        <v>46108.392840127301</v>
      </c>
      <c r="D428" s="28" t="s">
        <v>10</v>
      </c>
      <c r="E428" s="28" t="s">
        <v>25</v>
      </c>
      <c r="F428" s="31">
        <v>154.6</v>
      </c>
      <c r="G428" s="32"/>
      <c r="H428" s="33">
        <v>861</v>
      </c>
      <c r="I428" s="34">
        <v>133110.6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08</v>
      </c>
      <c r="C429" s="23">
        <v>46108.393917592599</v>
      </c>
      <c r="D429" s="21" t="s">
        <v>10</v>
      </c>
      <c r="E429" s="21" t="s">
        <v>25</v>
      </c>
      <c r="F429" s="24">
        <v>154.5</v>
      </c>
      <c r="G429" s="25"/>
      <c r="H429" s="26">
        <v>789</v>
      </c>
      <c r="I429" s="27">
        <v>121900.5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08</v>
      </c>
      <c r="C430" s="30">
        <v>46108.395722835601</v>
      </c>
      <c r="D430" s="28" t="s">
        <v>10</v>
      </c>
      <c r="E430" s="28" t="s">
        <v>25</v>
      </c>
      <c r="F430" s="31">
        <v>154.55000000000001</v>
      </c>
      <c r="G430" s="32"/>
      <c r="H430" s="33">
        <v>360</v>
      </c>
      <c r="I430" s="34">
        <v>55638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08</v>
      </c>
      <c r="C431" s="23">
        <v>46108.395953900501</v>
      </c>
      <c r="D431" s="21" t="s">
        <v>10</v>
      </c>
      <c r="E431" s="21" t="s">
        <v>25</v>
      </c>
      <c r="F431" s="24">
        <v>154.44999999999999</v>
      </c>
      <c r="G431" s="25"/>
      <c r="H431" s="26">
        <v>212</v>
      </c>
      <c r="I431" s="27">
        <v>32743.4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08</v>
      </c>
      <c r="C432" s="30">
        <v>46108.395953900501</v>
      </c>
      <c r="D432" s="28" t="s">
        <v>10</v>
      </c>
      <c r="E432" s="28" t="s">
        <v>25</v>
      </c>
      <c r="F432" s="31">
        <v>154.44999999999999</v>
      </c>
      <c r="G432" s="32"/>
      <c r="H432" s="33">
        <v>563</v>
      </c>
      <c r="I432" s="34">
        <v>86955.3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08</v>
      </c>
      <c r="C433" s="23">
        <v>46108.3970825</v>
      </c>
      <c r="D433" s="21" t="s">
        <v>10</v>
      </c>
      <c r="E433" s="21" t="s">
        <v>25</v>
      </c>
      <c r="F433" s="24">
        <v>154.4</v>
      </c>
      <c r="G433" s="25"/>
      <c r="H433" s="26">
        <v>500</v>
      </c>
      <c r="I433" s="27">
        <v>77200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08</v>
      </c>
      <c r="C434" s="30">
        <v>46108.3970825</v>
      </c>
      <c r="D434" s="28" t="s">
        <v>10</v>
      </c>
      <c r="E434" s="28" t="s">
        <v>25</v>
      </c>
      <c r="F434" s="31">
        <v>154.4</v>
      </c>
      <c r="G434" s="32"/>
      <c r="H434" s="33">
        <v>271</v>
      </c>
      <c r="I434" s="34">
        <v>41842.400000000001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08</v>
      </c>
      <c r="C435" s="23">
        <v>46108.398042245397</v>
      </c>
      <c r="D435" s="21" t="s">
        <v>10</v>
      </c>
      <c r="E435" s="21" t="s">
        <v>25</v>
      </c>
      <c r="F435" s="24">
        <v>154.80000000000001</v>
      </c>
      <c r="G435" s="25"/>
      <c r="H435" s="26">
        <v>824</v>
      </c>
      <c r="I435" s="27">
        <v>127555.2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08</v>
      </c>
      <c r="C436" s="30">
        <v>46108.399318460702</v>
      </c>
      <c r="D436" s="28" t="s">
        <v>10</v>
      </c>
      <c r="E436" s="28" t="s">
        <v>25</v>
      </c>
      <c r="F436" s="31">
        <v>154.80000000000001</v>
      </c>
      <c r="G436" s="32"/>
      <c r="H436" s="33">
        <v>405</v>
      </c>
      <c r="I436" s="34">
        <v>62694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08</v>
      </c>
      <c r="C437" s="23">
        <v>46108.399318460702</v>
      </c>
      <c r="D437" s="21" t="s">
        <v>10</v>
      </c>
      <c r="E437" s="21" t="s">
        <v>25</v>
      </c>
      <c r="F437" s="24">
        <v>154.80000000000001</v>
      </c>
      <c r="G437" s="25"/>
      <c r="H437" s="26">
        <v>408</v>
      </c>
      <c r="I437" s="27">
        <v>63158.400000000001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08</v>
      </c>
      <c r="C438" s="30">
        <v>46108.3997487616</v>
      </c>
      <c r="D438" s="28" t="s">
        <v>10</v>
      </c>
      <c r="E438" s="28" t="s">
        <v>27</v>
      </c>
      <c r="F438" s="31">
        <v>106.45</v>
      </c>
      <c r="G438" s="32"/>
      <c r="H438" s="33">
        <v>612</v>
      </c>
      <c r="I438" s="34">
        <v>65147.4</v>
      </c>
      <c r="J438" s="28" t="s">
        <v>28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08</v>
      </c>
      <c r="C439" s="23">
        <v>46108.400223588003</v>
      </c>
      <c r="D439" s="21" t="s">
        <v>10</v>
      </c>
      <c r="E439" s="21" t="s">
        <v>25</v>
      </c>
      <c r="F439" s="24">
        <v>154.69999999999999</v>
      </c>
      <c r="G439" s="25"/>
      <c r="H439" s="26">
        <v>10</v>
      </c>
      <c r="I439" s="27">
        <v>1547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08</v>
      </c>
      <c r="C440" s="30">
        <v>46108.400223588003</v>
      </c>
      <c r="D440" s="28" t="s">
        <v>10</v>
      </c>
      <c r="E440" s="28" t="s">
        <v>25</v>
      </c>
      <c r="F440" s="31">
        <v>154.69999999999999</v>
      </c>
      <c r="G440" s="32"/>
      <c r="H440" s="33">
        <v>798</v>
      </c>
      <c r="I440" s="34">
        <v>123450.6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08</v>
      </c>
      <c r="C441" s="23">
        <v>46108.400223588003</v>
      </c>
      <c r="D441" s="21" t="s">
        <v>10</v>
      </c>
      <c r="E441" s="21" t="s">
        <v>25</v>
      </c>
      <c r="F441" s="24">
        <v>154.69999999999999</v>
      </c>
      <c r="G441" s="25"/>
      <c r="H441" s="26">
        <v>14</v>
      </c>
      <c r="I441" s="27">
        <v>2165.8000000000002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08</v>
      </c>
      <c r="C442" s="30">
        <v>46108.401504699097</v>
      </c>
      <c r="D442" s="28" t="s">
        <v>10</v>
      </c>
      <c r="E442" s="28" t="s">
        <v>25</v>
      </c>
      <c r="F442" s="31">
        <v>154.6</v>
      </c>
      <c r="G442" s="32"/>
      <c r="H442" s="33">
        <v>810</v>
      </c>
      <c r="I442" s="34">
        <v>125226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08</v>
      </c>
      <c r="C443" s="23">
        <v>46108.401504699097</v>
      </c>
      <c r="D443" s="21" t="s">
        <v>10</v>
      </c>
      <c r="E443" s="21" t="s">
        <v>25</v>
      </c>
      <c r="F443" s="24">
        <v>154.6</v>
      </c>
      <c r="G443" s="25"/>
      <c r="H443" s="26">
        <v>7</v>
      </c>
      <c r="I443" s="27">
        <v>1082.2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08</v>
      </c>
      <c r="C444" s="30">
        <v>46108.402390150499</v>
      </c>
      <c r="D444" s="28" t="s">
        <v>10</v>
      </c>
      <c r="E444" s="28" t="s">
        <v>25</v>
      </c>
      <c r="F444" s="31">
        <v>154.55000000000001</v>
      </c>
      <c r="G444" s="32"/>
      <c r="H444" s="33">
        <v>703</v>
      </c>
      <c r="I444" s="34">
        <v>108648.65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08</v>
      </c>
      <c r="C445" s="23">
        <v>46108.402390150499</v>
      </c>
      <c r="D445" s="21" t="s">
        <v>10</v>
      </c>
      <c r="E445" s="21" t="s">
        <v>25</v>
      </c>
      <c r="F445" s="24">
        <v>154.55000000000001</v>
      </c>
      <c r="G445" s="25"/>
      <c r="H445" s="26">
        <v>145</v>
      </c>
      <c r="I445" s="27">
        <v>22409.75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08</v>
      </c>
      <c r="C446" s="30">
        <v>46108.403230694399</v>
      </c>
      <c r="D446" s="28" t="s">
        <v>10</v>
      </c>
      <c r="E446" s="28" t="s">
        <v>27</v>
      </c>
      <c r="F446" s="31">
        <v>106.2</v>
      </c>
      <c r="G446" s="32"/>
      <c r="H446" s="33">
        <v>500</v>
      </c>
      <c r="I446" s="34">
        <v>53100</v>
      </c>
      <c r="J446" s="28" t="s">
        <v>28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08</v>
      </c>
      <c r="C447" s="23">
        <v>46108.403657222203</v>
      </c>
      <c r="D447" s="21" t="s">
        <v>10</v>
      </c>
      <c r="E447" s="21" t="s">
        <v>25</v>
      </c>
      <c r="F447" s="24">
        <v>154.44999999999999</v>
      </c>
      <c r="G447" s="25"/>
      <c r="H447" s="26">
        <v>449</v>
      </c>
      <c r="I447" s="27">
        <v>69348.05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08</v>
      </c>
      <c r="C448" s="30">
        <v>46108.403657222203</v>
      </c>
      <c r="D448" s="28" t="s">
        <v>10</v>
      </c>
      <c r="E448" s="28" t="s">
        <v>25</v>
      </c>
      <c r="F448" s="31">
        <v>154.44999999999999</v>
      </c>
      <c r="G448" s="32"/>
      <c r="H448" s="33">
        <v>345</v>
      </c>
      <c r="I448" s="34">
        <v>53285.25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08</v>
      </c>
      <c r="C449" s="23">
        <v>46108.404416620397</v>
      </c>
      <c r="D449" s="21" t="s">
        <v>10</v>
      </c>
      <c r="E449" s="21" t="s">
        <v>25</v>
      </c>
      <c r="F449" s="24">
        <v>154.55000000000001</v>
      </c>
      <c r="G449" s="25"/>
      <c r="H449" s="26">
        <v>822</v>
      </c>
      <c r="I449" s="27">
        <v>127040.1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08</v>
      </c>
      <c r="C450" s="30">
        <v>46108.406416736099</v>
      </c>
      <c r="D450" s="28" t="s">
        <v>10</v>
      </c>
      <c r="E450" s="28" t="s">
        <v>25</v>
      </c>
      <c r="F450" s="31">
        <v>154.75</v>
      </c>
      <c r="G450" s="32"/>
      <c r="H450" s="33">
        <v>909</v>
      </c>
      <c r="I450" s="34">
        <v>140667.75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08</v>
      </c>
      <c r="C451" s="23">
        <v>46108.407140057898</v>
      </c>
      <c r="D451" s="21" t="s">
        <v>10</v>
      </c>
      <c r="E451" s="21" t="s">
        <v>27</v>
      </c>
      <c r="F451" s="24">
        <v>106.4</v>
      </c>
      <c r="G451" s="25"/>
      <c r="H451" s="26">
        <v>600</v>
      </c>
      <c r="I451" s="27">
        <v>63840</v>
      </c>
      <c r="J451" s="21" t="s">
        <v>28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08</v>
      </c>
      <c r="C452" s="30">
        <v>46108.407264085698</v>
      </c>
      <c r="D452" s="28" t="s">
        <v>10</v>
      </c>
      <c r="E452" s="28" t="s">
        <v>25</v>
      </c>
      <c r="F452" s="31">
        <v>154.69999999999999</v>
      </c>
      <c r="G452" s="32"/>
      <c r="H452" s="33">
        <v>825</v>
      </c>
      <c r="I452" s="34">
        <v>127627.5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08</v>
      </c>
      <c r="C453" s="23">
        <v>46108.407265405098</v>
      </c>
      <c r="D453" s="21" t="s">
        <v>10</v>
      </c>
      <c r="E453" s="21" t="s">
        <v>25</v>
      </c>
      <c r="F453" s="24">
        <v>154.65</v>
      </c>
      <c r="G453" s="25"/>
      <c r="H453" s="26">
        <v>316</v>
      </c>
      <c r="I453" s="27">
        <v>48869.4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08</v>
      </c>
      <c r="C454" s="30">
        <v>46108.407265405098</v>
      </c>
      <c r="D454" s="28" t="s">
        <v>10</v>
      </c>
      <c r="E454" s="28" t="s">
        <v>25</v>
      </c>
      <c r="F454" s="31">
        <v>154.65</v>
      </c>
      <c r="G454" s="32"/>
      <c r="H454" s="33">
        <v>548</v>
      </c>
      <c r="I454" s="34">
        <v>84748.2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08</v>
      </c>
      <c r="C455" s="23">
        <v>46108.407265405098</v>
      </c>
      <c r="D455" s="21" t="s">
        <v>10</v>
      </c>
      <c r="E455" s="21" t="s">
        <v>25</v>
      </c>
      <c r="F455" s="24">
        <v>154.65</v>
      </c>
      <c r="G455" s="25"/>
      <c r="H455" s="26">
        <v>636</v>
      </c>
      <c r="I455" s="27">
        <v>98357.4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08</v>
      </c>
      <c r="C456" s="30">
        <v>46108.407265405098</v>
      </c>
      <c r="D456" s="28" t="s">
        <v>10</v>
      </c>
      <c r="E456" s="28" t="s">
        <v>25</v>
      </c>
      <c r="F456" s="31">
        <v>154.65</v>
      </c>
      <c r="G456" s="32"/>
      <c r="H456" s="33">
        <v>293</v>
      </c>
      <c r="I456" s="34">
        <v>45312.45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08</v>
      </c>
      <c r="C457" s="23">
        <v>46108.411007349503</v>
      </c>
      <c r="D457" s="21" t="s">
        <v>10</v>
      </c>
      <c r="E457" s="21" t="s">
        <v>25</v>
      </c>
      <c r="F457" s="24">
        <v>154.65</v>
      </c>
      <c r="G457" s="25"/>
      <c r="H457" s="26">
        <v>904</v>
      </c>
      <c r="I457" s="27">
        <v>139803.6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08</v>
      </c>
      <c r="C458" s="30">
        <v>46108.411844421302</v>
      </c>
      <c r="D458" s="28" t="s">
        <v>10</v>
      </c>
      <c r="E458" s="28" t="s">
        <v>25</v>
      </c>
      <c r="F458" s="31">
        <v>154.44999999999999</v>
      </c>
      <c r="G458" s="32"/>
      <c r="H458" s="33">
        <v>750</v>
      </c>
      <c r="I458" s="34">
        <v>115837.5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08</v>
      </c>
      <c r="C459" s="23">
        <v>46108.411855127299</v>
      </c>
      <c r="D459" s="21" t="s">
        <v>10</v>
      </c>
      <c r="E459" s="21" t="s">
        <v>25</v>
      </c>
      <c r="F459" s="24">
        <v>154.44999999999999</v>
      </c>
      <c r="G459" s="25"/>
      <c r="H459" s="26">
        <v>90</v>
      </c>
      <c r="I459" s="27">
        <v>13900.5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08</v>
      </c>
      <c r="C460" s="30">
        <v>46108.411855127299</v>
      </c>
      <c r="D460" s="28" t="s">
        <v>10</v>
      </c>
      <c r="E460" s="28" t="s">
        <v>25</v>
      </c>
      <c r="F460" s="31">
        <v>154.44999999999999</v>
      </c>
      <c r="G460" s="32"/>
      <c r="H460" s="33">
        <v>7</v>
      </c>
      <c r="I460" s="34">
        <v>1081.1500000000001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08</v>
      </c>
      <c r="C461" s="23">
        <v>46108.411859583299</v>
      </c>
      <c r="D461" s="21" t="s">
        <v>10</v>
      </c>
      <c r="E461" s="21" t="s">
        <v>25</v>
      </c>
      <c r="F461" s="24">
        <v>154.4</v>
      </c>
      <c r="G461" s="25"/>
      <c r="H461" s="26">
        <v>204</v>
      </c>
      <c r="I461" s="27">
        <v>31497.599999999999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08</v>
      </c>
      <c r="C462" s="30">
        <v>46108.411859583299</v>
      </c>
      <c r="D462" s="28" t="s">
        <v>10</v>
      </c>
      <c r="E462" s="28" t="s">
        <v>25</v>
      </c>
      <c r="F462" s="31">
        <v>154.4</v>
      </c>
      <c r="G462" s="32"/>
      <c r="H462" s="33">
        <v>705</v>
      </c>
      <c r="I462" s="34">
        <v>108852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08</v>
      </c>
      <c r="C463" s="23">
        <v>46108.411859583299</v>
      </c>
      <c r="D463" s="21" t="s">
        <v>10</v>
      </c>
      <c r="E463" s="21" t="s">
        <v>25</v>
      </c>
      <c r="F463" s="24">
        <v>154.4</v>
      </c>
      <c r="G463" s="25"/>
      <c r="H463" s="26">
        <v>859</v>
      </c>
      <c r="I463" s="27">
        <v>132629.6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08</v>
      </c>
      <c r="C464" s="30">
        <v>46108.4171527199</v>
      </c>
      <c r="D464" s="28" t="s">
        <v>10</v>
      </c>
      <c r="E464" s="28" t="s">
        <v>25</v>
      </c>
      <c r="F464" s="31">
        <v>154.65</v>
      </c>
      <c r="G464" s="32"/>
      <c r="H464" s="33">
        <v>891</v>
      </c>
      <c r="I464" s="34">
        <v>137793.1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08</v>
      </c>
      <c r="C465" s="23">
        <v>46108.418032569498</v>
      </c>
      <c r="D465" s="21" t="s">
        <v>10</v>
      </c>
      <c r="E465" s="21" t="s">
        <v>25</v>
      </c>
      <c r="F465" s="24">
        <v>154.5</v>
      </c>
      <c r="G465" s="25"/>
      <c r="H465" s="26">
        <v>902</v>
      </c>
      <c r="I465" s="27">
        <v>139359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08</v>
      </c>
      <c r="C466" s="30">
        <v>46108.418032569498</v>
      </c>
      <c r="D466" s="28" t="s">
        <v>10</v>
      </c>
      <c r="E466" s="28" t="s">
        <v>25</v>
      </c>
      <c r="F466" s="31">
        <v>154.5</v>
      </c>
      <c r="G466" s="32"/>
      <c r="H466" s="33">
        <v>819</v>
      </c>
      <c r="I466" s="34">
        <v>126535.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08</v>
      </c>
      <c r="C467" s="23">
        <v>46108.418032569498</v>
      </c>
      <c r="D467" s="21" t="s">
        <v>10</v>
      </c>
      <c r="E467" s="21" t="s">
        <v>25</v>
      </c>
      <c r="F467" s="24">
        <v>154.5</v>
      </c>
      <c r="G467" s="25"/>
      <c r="H467" s="26">
        <v>38</v>
      </c>
      <c r="I467" s="27">
        <v>5871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08</v>
      </c>
      <c r="C468" s="30">
        <v>46108.418045069397</v>
      </c>
      <c r="D468" s="28" t="s">
        <v>10</v>
      </c>
      <c r="E468" s="28" t="s">
        <v>27</v>
      </c>
      <c r="F468" s="31">
        <v>106.2</v>
      </c>
      <c r="G468" s="32"/>
      <c r="H468" s="33">
        <v>500</v>
      </c>
      <c r="I468" s="34">
        <v>53100</v>
      </c>
      <c r="J468" s="28" t="s">
        <v>28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08</v>
      </c>
      <c r="C469" s="23">
        <v>46108.418045069397</v>
      </c>
      <c r="D469" s="21" t="s">
        <v>10</v>
      </c>
      <c r="E469" s="21" t="s">
        <v>25</v>
      </c>
      <c r="F469" s="24">
        <v>154.44999999999999</v>
      </c>
      <c r="G469" s="25"/>
      <c r="H469" s="26">
        <v>881</v>
      </c>
      <c r="I469" s="27">
        <v>136070.45000000001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08</v>
      </c>
      <c r="C470" s="30">
        <v>46108.419775798597</v>
      </c>
      <c r="D470" s="28" t="s">
        <v>10</v>
      </c>
      <c r="E470" s="28" t="s">
        <v>27</v>
      </c>
      <c r="F470" s="31">
        <v>106.15</v>
      </c>
      <c r="G470" s="32"/>
      <c r="H470" s="33">
        <v>671</v>
      </c>
      <c r="I470" s="34">
        <v>71226.649999999994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08</v>
      </c>
      <c r="C471" s="23">
        <v>46108.422712210697</v>
      </c>
      <c r="D471" s="21" t="s">
        <v>10</v>
      </c>
      <c r="E471" s="21" t="s">
        <v>25</v>
      </c>
      <c r="F471" s="24">
        <v>154.05000000000001</v>
      </c>
      <c r="G471" s="25"/>
      <c r="H471" s="26">
        <v>58</v>
      </c>
      <c r="I471" s="27">
        <v>8934.9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08</v>
      </c>
      <c r="C472" s="30">
        <v>46108.422712210697</v>
      </c>
      <c r="D472" s="28" t="s">
        <v>10</v>
      </c>
      <c r="E472" s="28" t="s">
        <v>25</v>
      </c>
      <c r="F472" s="31">
        <v>154.05000000000001</v>
      </c>
      <c r="G472" s="32"/>
      <c r="H472" s="33">
        <v>900</v>
      </c>
      <c r="I472" s="34">
        <v>138645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08</v>
      </c>
      <c r="C473" s="23">
        <v>46108.424501319401</v>
      </c>
      <c r="D473" s="21" t="s">
        <v>10</v>
      </c>
      <c r="E473" s="21" t="s">
        <v>25</v>
      </c>
      <c r="F473" s="24">
        <v>154.1</v>
      </c>
      <c r="G473" s="25"/>
      <c r="H473" s="26">
        <v>830</v>
      </c>
      <c r="I473" s="27">
        <v>127903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08</v>
      </c>
      <c r="C474" s="30">
        <v>46108.425845601902</v>
      </c>
      <c r="D474" s="28" t="s">
        <v>10</v>
      </c>
      <c r="E474" s="28" t="s">
        <v>25</v>
      </c>
      <c r="F474" s="31">
        <v>154.19999999999999</v>
      </c>
      <c r="G474" s="32"/>
      <c r="H474" s="33">
        <v>494</v>
      </c>
      <c r="I474" s="34">
        <v>76174.8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08</v>
      </c>
      <c r="C475" s="23">
        <v>46108.425845601902</v>
      </c>
      <c r="D475" s="21" t="s">
        <v>10</v>
      </c>
      <c r="E475" s="21" t="s">
        <v>25</v>
      </c>
      <c r="F475" s="24">
        <v>154.19999999999999</v>
      </c>
      <c r="G475" s="25"/>
      <c r="H475" s="26">
        <v>417</v>
      </c>
      <c r="I475" s="27">
        <v>64301.4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08</v>
      </c>
      <c r="C476" s="30">
        <v>46108.428594213001</v>
      </c>
      <c r="D476" s="28" t="s">
        <v>10</v>
      </c>
      <c r="E476" s="28" t="s">
        <v>25</v>
      </c>
      <c r="F476" s="31">
        <v>154.35</v>
      </c>
      <c r="G476" s="32"/>
      <c r="H476" s="33">
        <v>1500</v>
      </c>
      <c r="I476" s="34">
        <v>23152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08</v>
      </c>
      <c r="C477" s="23">
        <v>46108.430048634298</v>
      </c>
      <c r="D477" s="21" t="s">
        <v>10</v>
      </c>
      <c r="E477" s="21" t="s">
        <v>25</v>
      </c>
      <c r="F477" s="24">
        <v>154.44999999999999</v>
      </c>
      <c r="G477" s="25"/>
      <c r="H477" s="26">
        <v>940</v>
      </c>
      <c r="I477" s="27">
        <v>145183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08</v>
      </c>
      <c r="C478" s="30">
        <v>46108.430048634298</v>
      </c>
      <c r="D478" s="28" t="s">
        <v>10</v>
      </c>
      <c r="E478" s="28" t="s">
        <v>25</v>
      </c>
      <c r="F478" s="31">
        <v>154.44999999999999</v>
      </c>
      <c r="G478" s="32"/>
      <c r="H478" s="33">
        <v>1</v>
      </c>
      <c r="I478" s="34">
        <v>154.44999999999999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08</v>
      </c>
      <c r="C479" s="23">
        <v>46108.4318587616</v>
      </c>
      <c r="D479" s="21" t="s">
        <v>10</v>
      </c>
      <c r="E479" s="21" t="s">
        <v>25</v>
      </c>
      <c r="F479" s="24">
        <v>154.65</v>
      </c>
      <c r="G479" s="25"/>
      <c r="H479" s="26">
        <v>225</v>
      </c>
      <c r="I479" s="27">
        <v>34796.2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08</v>
      </c>
      <c r="C480" s="30">
        <v>46108.4318587616</v>
      </c>
      <c r="D480" s="28" t="s">
        <v>10</v>
      </c>
      <c r="E480" s="28" t="s">
        <v>25</v>
      </c>
      <c r="F480" s="31">
        <v>154.65</v>
      </c>
      <c r="G480" s="32"/>
      <c r="H480" s="33">
        <v>354</v>
      </c>
      <c r="I480" s="34">
        <v>54746.1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08</v>
      </c>
      <c r="C481" s="23">
        <v>46108.4318587616</v>
      </c>
      <c r="D481" s="21" t="s">
        <v>10</v>
      </c>
      <c r="E481" s="21" t="s">
        <v>25</v>
      </c>
      <c r="F481" s="24">
        <v>154.65</v>
      </c>
      <c r="G481" s="25"/>
      <c r="H481" s="26">
        <v>386</v>
      </c>
      <c r="I481" s="27">
        <v>59694.9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08</v>
      </c>
      <c r="C482" s="30">
        <v>46108.4318587616</v>
      </c>
      <c r="D482" s="28" t="s">
        <v>10</v>
      </c>
      <c r="E482" s="28" t="s">
        <v>25</v>
      </c>
      <c r="F482" s="31">
        <v>154.65</v>
      </c>
      <c r="G482" s="32"/>
      <c r="H482" s="33">
        <v>354</v>
      </c>
      <c r="I482" s="34">
        <v>54746.1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08</v>
      </c>
      <c r="C483" s="23">
        <v>46108.4318587616</v>
      </c>
      <c r="D483" s="21" t="s">
        <v>10</v>
      </c>
      <c r="E483" s="21" t="s">
        <v>25</v>
      </c>
      <c r="F483" s="24">
        <v>154.65</v>
      </c>
      <c r="G483" s="25"/>
      <c r="H483" s="26">
        <v>545</v>
      </c>
      <c r="I483" s="27">
        <v>84284.2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08</v>
      </c>
      <c r="C484" s="30">
        <v>46108.4318587616</v>
      </c>
      <c r="D484" s="28" t="s">
        <v>10</v>
      </c>
      <c r="E484" s="28" t="s">
        <v>25</v>
      </c>
      <c r="F484" s="31">
        <v>154.65</v>
      </c>
      <c r="G484" s="32"/>
      <c r="H484" s="33">
        <v>124</v>
      </c>
      <c r="I484" s="34">
        <v>19176.599999999999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08</v>
      </c>
      <c r="C485" s="23">
        <v>46108.434326365699</v>
      </c>
      <c r="D485" s="21" t="s">
        <v>10</v>
      </c>
      <c r="E485" s="21" t="s">
        <v>25</v>
      </c>
      <c r="F485" s="24">
        <v>154.65</v>
      </c>
      <c r="G485" s="25"/>
      <c r="H485" s="26">
        <v>469</v>
      </c>
      <c r="I485" s="27">
        <v>72530.850000000006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08</v>
      </c>
      <c r="C486" s="30">
        <v>46108.434326377297</v>
      </c>
      <c r="D486" s="28" t="s">
        <v>10</v>
      </c>
      <c r="E486" s="28" t="s">
        <v>25</v>
      </c>
      <c r="F486" s="31">
        <v>154.65</v>
      </c>
      <c r="G486" s="32"/>
      <c r="H486" s="33">
        <v>491</v>
      </c>
      <c r="I486" s="34">
        <v>75933.149999999994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08</v>
      </c>
      <c r="C487" s="23">
        <v>46108.434759131902</v>
      </c>
      <c r="D487" s="21" t="s">
        <v>10</v>
      </c>
      <c r="E487" s="21" t="s">
        <v>25</v>
      </c>
      <c r="F487" s="24">
        <v>154.69999999999999</v>
      </c>
      <c r="G487" s="25"/>
      <c r="H487" s="26">
        <v>500</v>
      </c>
      <c r="I487" s="27">
        <v>77350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08</v>
      </c>
      <c r="C488" s="30">
        <v>46108.434759513897</v>
      </c>
      <c r="D488" s="28" t="s">
        <v>10</v>
      </c>
      <c r="E488" s="28" t="s">
        <v>25</v>
      </c>
      <c r="F488" s="31">
        <v>154.69999999999999</v>
      </c>
      <c r="G488" s="32"/>
      <c r="H488" s="33">
        <v>392</v>
      </c>
      <c r="I488" s="34">
        <v>60642.400000000001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08</v>
      </c>
      <c r="C489" s="23">
        <v>46108.436232303196</v>
      </c>
      <c r="D489" s="21" t="s">
        <v>10</v>
      </c>
      <c r="E489" s="21" t="s">
        <v>25</v>
      </c>
      <c r="F489" s="24">
        <v>154.9</v>
      </c>
      <c r="G489" s="25"/>
      <c r="H489" s="26">
        <v>867</v>
      </c>
      <c r="I489" s="27">
        <v>134298.29999999999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08</v>
      </c>
      <c r="C490" s="30">
        <v>46108.437739421301</v>
      </c>
      <c r="D490" s="28" t="s">
        <v>10</v>
      </c>
      <c r="E490" s="28" t="s">
        <v>27</v>
      </c>
      <c r="F490" s="31">
        <v>106.45</v>
      </c>
      <c r="G490" s="32"/>
      <c r="H490" s="33">
        <v>672</v>
      </c>
      <c r="I490" s="34">
        <v>71534.399999999994</v>
      </c>
      <c r="J490" s="28" t="s">
        <v>28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08</v>
      </c>
      <c r="C491" s="23">
        <v>46108.437739421301</v>
      </c>
      <c r="D491" s="21" t="s">
        <v>10</v>
      </c>
      <c r="E491" s="21" t="s">
        <v>27</v>
      </c>
      <c r="F491" s="24">
        <v>106.45</v>
      </c>
      <c r="G491" s="25"/>
      <c r="H491" s="26">
        <v>568</v>
      </c>
      <c r="I491" s="27">
        <v>60463.6</v>
      </c>
      <c r="J491" s="21" t="s">
        <v>28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08</v>
      </c>
      <c r="C492" s="30">
        <v>46108.439521007</v>
      </c>
      <c r="D492" s="28" t="s">
        <v>10</v>
      </c>
      <c r="E492" s="28" t="s">
        <v>25</v>
      </c>
      <c r="F492" s="31">
        <v>154.94999999999999</v>
      </c>
      <c r="G492" s="32"/>
      <c r="H492" s="33">
        <v>910</v>
      </c>
      <c r="I492" s="34">
        <v>141004.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08</v>
      </c>
      <c r="C493" s="23">
        <v>46108.441442905103</v>
      </c>
      <c r="D493" s="21" t="s">
        <v>10</v>
      </c>
      <c r="E493" s="21" t="s">
        <v>25</v>
      </c>
      <c r="F493" s="24">
        <v>154.69999999999999</v>
      </c>
      <c r="G493" s="25"/>
      <c r="H493" s="26">
        <v>726</v>
      </c>
      <c r="I493" s="27">
        <v>112312.2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08</v>
      </c>
      <c r="C494" s="30">
        <v>46108.441442905103</v>
      </c>
      <c r="D494" s="28" t="s">
        <v>10</v>
      </c>
      <c r="E494" s="28" t="s">
        <v>25</v>
      </c>
      <c r="F494" s="31">
        <v>154.69999999999999</v>
      </c>
      <c r="G494" s="32"/>
      <c r="H494" s="33">
        <v>178</v>
      </c>
      <c r="I494" s="34">
        <v>27536.6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08</v>
      </c>
      <c r="C495" s="23">
        <v>46108.441979166702</v>
      </c>
      <c r="D495" s="21" t="s">
        <v>10</v>
      </c>
      <c r="E495" s="21" t="s">
        <v>25</v>
      </c>
      <c r="F495" s="24">
        <v>154.69999999999999</v>
      </c>
      <c r="G495" s="25"/>
      <c r="H495" s="26">
        <v>839</v>
      </c>
      <c r="I495" s="27">
        <v>129793.3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08</v>
      </c>
      <c r="C496" s="30">
        <v>46108.443653101902</v>
      </c>
      <c r="D496" s="28" t="s">
        <v>10</v>
      </c>
      <c r="E496" s="28" t="s">
        <v>25</v>
      </c>
      <c r="F496" s="31">
        <v>154.55000000000001</v>
      </c>
      <c r="G496" s="32"/>
      <c r="H496" s="33">
        <v>823</v>
      </c>
      <c r="I496" s="34">
        <v>127194.6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08</v>
      </c>
      <c r="C497" s="23">
        <v>46108.443653101902</v>
      </c>
      <c r="D497" s="21" t="s">
        <v>10</v>
      </c>
      <c r="E497" s="21" t="s">
        <v>25</v>
      </c>
      <c r="F497" s="24">
        <v>154.55000000000001</v>
      </c>
      <c r="G497" s="25"/>
      <c r="H497" s="26">
        <v>1385</v>
      </c>
      <c r="I497" s="27">
        <v>214051.7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08</v>
      </c>
      <c r="C498" s="30">
        <v>46108.447133194401</v>
      </c>
      <c r="D498" s="28" t="s">
        <v>10</v>
      </c>
      <c r="E498" s="28" t="s">
        <v>25</v>
      </c>
      <c r="F498" s="31">
        <v>154.69999999999999</v>
      </c>
      <c r="G498" s="32"/>
      <c r="H498" s="33">
        <v>268</v>
      </c>
      <c r="I498" s="34">
        <v>41459.599999999999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08</v>
      </c>
      <c r="C499" s="23">
        <v>46108.447133194401</v>
      </c>
      <c r="D499" s="21" t="s">
        <v>10</v>
      </c>
      <c r="E499" s="21" t="s">
        <v>25</v>
      </c>
      <c r="F499" s="24">
        <v>154.69999999999999</v>
      </c>
      <c r="G499" s="25"/>
      <c r="H499" s="26">
        <v>451</v>
      </c>
      <c r="I499" s="27">
        <v>69769.7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08</v>
      </c>
      <c r="C500" s="30">
        <v>46108.450264247702</v>
      </c>
      <c r="D500" s="28" t="s">
        <v>10</v>
      </c>
      <c r="E500" s="28" t="s">
        <v>25</v>
      </c>
      <c r="F500" s="31">
        <v>154.69999999999999</v>
      </c>
      <c r="G500" s="32"/>
      <c r="H500" s="33">
        <v>58</v>
      </c>
      <c r="I500" s="34">
        <v>8972.6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08</v>
      </c>
      <c r="C501" s="23">
        <v>46108.450264247702</v>
      </c>
      <c r="D501" s="21" t="s">
        <v>10</v>
      </c>
      <c r="E501" s="21" t="s">
        <v>25</v>
      </c>
      <c r="F501" s="24">
        <v>154.69999999999999</v>
      </c>
      <c r="G501" s="25"/>
      <c r="H501" s="26">
        <v>1841</v>
      </c>
      <c r="I501" s="27">
        <v>284802.7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08</v>
      </c>
      <c r="C502" s="30">
        <v>46108.450449386597</v>
      </c>
      <c r="D502" s="28" t="s">
        <v>10</v>
      </c>
      <c r="E502" s="28" t="s">
        <v>27</v>
      </c>
      <c r="F502" s="31">
        <v>106.3</v>
      </c>
      <c r="G502" s="32"/>
      <c r="H502" s="33">
        <v>622</v>
      </c>
      <c r="I502" s="34">
        <v>66118.600000000006</v>
      </c>
      <c r="J502" s="28" t="s">
        <v>28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08</v>
      </c>
      <c r="C503" s="23">
        <v>46108.450955497698</v>
      </c>
      <c r="D503" s="21" t="s">
        <v>10</v>
      </c>
      <c r="E503" s="21" t="s">
        <v>25</v>
      </c>
      <c r="F503" s="24">
        <v>154.69999999999999</v>
      </c>
      <c r="G503" s="25"/>
      <c r="H503" s="26">
        <v>609</v>
      </c>
      <c r="I503" s="27">
        <v>94212.3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08</v>
      </c>
      <c r="C504" s="30">
        <v>46108.454308692097</v>
      </c>
      <c r="D504" s="28" t="s">
        <v>10</v>
      </c>
      <c r="E504" s="28" t="s">
        <v>25</v>
      </c>
      <c r="F504" s="31">
        <v>154.65</v>
      </c>
      <c r="G504" s="32"/>
      <c r="H504" s="33">
        <v>477</v>
      </c>
      <c r="I504" s="34">
        <v>73768.0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08</v>
      </c>
      <c r="C505" s="23">
        <v>46108.454308692097</v>
      </c>
      <c r="D505" s="21" t="s">
        <v>10</v>
      </c>
      <c r="E505" s="21" t="s">
        <v>25</v>
      </c>
      <c r="F505" s="24">
        <v>154.65</v>
      </c>
      <c r="G505" s="25"/>
      <c r="H505" s="26">
        <v>493</v>
      </c>
      <c r="I505" s="27">
        <v>76242.45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08</v>
      </c>
      <c r="C506" s="30">
        <v>46108.454308692097</v>
      </c>
      <c r="D506" s="28" t="s">
        <v>10</v>
      </c>
      <c r="E506" s="28" t="s">
        <v>25</v>
      </c>
      <c r="F506" s="31">
        <v>154.65</v>
      </c>
      <c r="G506" s="32"/>
      <c r="H506" s="33">
        <v>477</v>
      </c>
      <c r="I506" s="34">
        <v>73768.05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08</v>
      </c>
      <c r="C507" s="23">
        <v>46108.454308692097</v>
      </c>
      <c r="D507" s="21" t="s">
        <v>10</v>
      </c>
      <c r="E507" s="21" t="s">
        <v>25</v>
      </c>
      <c r="F507" s="24">
        <v>154.65</v>
      </c>
      <c r="G507" s="25"/>
      <c r="H507" s="26">
        <v>364</v>
      </c>
      <c r="I507" s="27">
        <v>56292.6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08</v>
      </c>
      <c r="C508" s="30">
        <v>46108.455865185198</v>
      </c>
      <c r="D508" s="28" t="s">
        <v>10</v>
      </c>
      <c r="E508" s="28" t="s">
        <v>27</v>
      </c>
      <c r="F508" s="31">
        <v>106.2</v>
      </c>
      <c r="G508" s="32"/>
      <c r="H508" s="33">
        <v>1500</v>
      </c>
      <c r="I508" s="34">
        <v>159300</v>
      </c>
      <c r="J508" s="28" t="s">
        <v>28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08</v>
      </c>
      <c r="C509" s="23">
        <v>46108.457406863403</v>
      </c>
      <c r="D509" s="21" t="s">
        <v>10</v>
      </c>
      <c r="E509" s="21" t="s">
        <v>25</v>
      </c>
      <c r="F509" s="24">
        <v>154.5</v>
      </c>
      <c r="G509" s="25"/>
      <c r="H509" s="26">
        <v>908</v>
      </c>
      <c r="I509" s="27">
        <v>140286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08</v>
      </c>
      <c r="C510" s="30">
        <v>46108.458866481502</v>
      </c>
      <c r="D510" s="28" t="s">
        <v>10</v>
      </c>
      <c r="E510" s="28" t="s">
        <v>25</v>
      </c>
      <c r="F510" s="31">
        <v>154.19999999999999</v>
      </c>
      <c r="G510" s="32"/>
      <c r="H510" s="33">
        <v>1118</v>
      </c>
      <c r="I510" s="34">
        <v>172395.6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08</v>
      </c>
      <c r="C511" s="23">
        <v>46108.458866481502</v>
      </c>
      <c r="D511" s="21" t="s">
        <v>10</v>
      </c>
      <c r="E511" s="21" t="s">
        <v>25</v>
      </c>
      <c r="F511" s="24">
        <v>154.19999999999999</v>
      </c>
      <c r="G511" s="25"/>
      <c r="H511" s="26">
        <v>3</v>
      </c>
      <c r="I511" s="27">
        <v>462.6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08</v>
      </c>
      <c r="C512" s="30">
        <v>46108.460063645798</v>
      </c>
      <c r="D512" s="28" t="s">
        <v>10</v>
      </c>
      <c r="E512" s="28" t="s">
        <v>25</v>
      </c>
      <c r="F512" s="31">
        <v>154.15</v>
      </c>
      <c r="G512" s="32"/>
      <c r="H512" s="33">
        <v>390</v>
      </c>
      <c r="I512" s="34">
        <v>60118.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08</v>
      </c>
      <c r="C513" s="23">
        <v>46108.460063645798</v>
      </c>
      <c r="D513" s="21" t="s">
        <v>10</v>
      </c>
      <c r="E513" s="21" t="s">
        <v>25</v>
      </c>
      <c r="F513" s="24">
        <v>154.15</v>
      </c>
      <c r="G513" s="25"/>
      <c r="H513" s="26">
        <v>295</v>
      </c>
      <c r="I513" s="27">
        <v>45474.2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08</v>
      </c>
      <c r="C514" s="30">
        <v>46108.460063645798</v>
      </c>
      <c r="D514" s="28" t="s">
        <v>10</v>
      </c>
      <c r="E514" s="28" t="s">
        <v>25</v>
      </c>
      <c r="F514" s="31">
        <v>154.15</v>
      </c>
      <c r="G514" s="32"/>
      <c r="H514" s="33">
        <v>993</v>
      </c>
      <c r="I514" s="34">
        <v>153070.95000000001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08</v>
      </c>
      <c r="C515" s="23">
        <v>46108.464568460702</v>
      </c>
      <c r="D515" s="21" t="s">
        <v>10</v>
      </c>
      <c r="E515" s="21" t="s">
        <v>25</v>
      </c>
      <c r="F515" s="24">
        <v>154.6</v>
      </c>
      <c r="G515" s="25"/>
      <c r="H515" s="26">
        <v>1267</v>
      </c>
      <c r="I515" s="27">
        <v>195878.2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08</v>
      </c>
      <c r="C516" s="30">
        <v>46108.467959039401</v>
      </c>
      <c r="D516" s="28" t="s">
        <v>10</v>
      </c>
      <c r="E516" s="28" t="s">
        <v>25</v>
      </c>
      <c r="F516" s="31">
        <v>154.75</v>
      </c>
      <c r="G516" s="32"/>
      <c r="H516" s="33">
        <v>787</v>
      </c>
      <c r="I516" s="34">
        <v>121788.2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08</v>
      </c>
      <c r="C517" s="23">
        <v>46108.470652314798</v>
      </c>
      <c r="D517" s="21" t="s">
        <v>10</v>
      </c>
      <c r="E517" s="21" t="s">
        <v>25</v>
      </c>
      <c r="F517" s="24">
        <v>154.75</v>
      </c>
      <c r="G517" s="25"/>
      <c r="H517" s="26">
        <v>367</v>
      </c>
      <c r="I517" s="27">
        <v>56793.2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08</v>
      </c>
      <c r="C518" s="30">
        <v>46108.470889583303</v>
      </c>
      <c r="D518" s="28" t="s">
        <v>10</v>
      </c>
      <c r="E518" s="28" t="s">
        <v>25</v>
      </c>
      <c r="F518" s="31">
        <v>154.75</v>
      </c>
      <c r="G518" s="32"/>
      <c r="H518" s="33">
        <v>22</v>
      </c>
      <c r="I518" s="34">
        <v>3404.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08</v>
      </c>
      <c r="C519" s="23">
        <v>46108.471306076397</v>
      </c>
      <c r="D519" s="21" t="s">
        <v>10</v>
      </c>
      <c r="E519" s="21" t="s">
        <v>25</v>
      </c>
      <c r="F519" s="24">
        <v>154.75</v>
      </c>
      <c r="G519" s="25"/>
      <c r="H519" s="26">
        <v>32</v>
      </c>
      <c r="I519" s="27">
        <v>4952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08</v>
      </c>
      <c r="C520" s="30">
        <v>46108.471306250001</v>
      </c>
      <c r="D520" s="28" t="s">
        <v>10</v>
      </c>
      <c r="E520" s="28" t="s">
        <v>25</v>
      </c>
      <c r="F520" s="31">
        <v>154.75</v>
      </c>
      <c r="G520" s="32"/>
      <c r="H520" s="33">
        <v>593</v>
      </c>
      <c r="I520" s="34">
        <v>91766.7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08</v>
      </c>
      <c r="C521" s="23">
        <v>46108.471306250001</v>
      </c>
      <c r="D521" s="21" t="s">
        <v>10</v>
      </c>
      <c r="E521" s="21" t="s">
        <v>25</v>
      </c>
      <c r="F521" s="24">
        <v>154.75</v>
      </c>
      <c r="G521" s="25"/>
      <c r="H521" s="26">
        <v>751</v>
      </c>
      <c r="I521" s="27">
        <v>116217.25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08</v>
      </c>
      <c r="C522" s="30">
        <v>46108.471306261599</v>
      </c>
      <c r="D522" s="28" t="s">
        <v>10</v>
      </c>
      <c r="E522" s="28" t="s">
        <v>25</v>
      </c>
      <c r="F522" s="31">
        <v>154.69999999999999</v>
      </c>
      <c r="G522" s="32"/>
      <c r="H522" s="33">
        <v>120</v>
      </c>
      <c r="I522" s="34">
        <v>18564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08</v>
      </c>
      <c r="C523" s="23">
        <v>46108.4738350232</v>
      </c>
      <c r="D523" s="21" t="s">
        <v>10</v>
      </c>
      <c r="E523" s="21" t="s">
        <v>25</v>
      </c>
      <c r="F523" s="24">
        <v>154.65</v>
      </c>
      <c r="G523" s="25"/>
      <c r="H523" s="26">
        <v>658</v>
      </c>
      <c r="I523" s="27">
        <v>101759.7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08</v>
      </c>
      <c r="C524" s="30">
        <v>46108.4774472801</v>
      </c>
      <c r="D524" s="28" t="s">
        <v>10</v>
      </c>
      <c r="E524" s="28" t="s">
        <v>25</v>
      </c>
      <c r="F524" s="31">
        <v>155.05000000000001</v>
      </c>
      <c r="G524" s="32"/>
      <c r="H524" s="33">
        <v>35</v>
      </c>
      <c r="I524" s="34">
        <v>5426.7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08</v>
      </c>
      <c r="C525" s="23">
        <v>46108.4774472801</v>
      </c>
      <c r="D525" s="21" t="s">
        <v>10</v>
      </c>
      <c r="E525" s="21" t="s">
        <v>25</v>
      </c>
      <c r="F525" s="24">
        <v>155.05000000000001</v>
      </c>
      <c r="G525" s="25"/>
      <c r="H525" s="26">
        <v>497</v>
      </c>
      <c r="I525" s="27">
        <v>77059.850000000006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08</v>
      </c>
      <c r="C526" s="30">
        <v>46108.4774472801</v>
      </c>
      <c r="D526" s="28" t="s">
        <v>10</v>
      </c>
      <c r="E526" s="28" t="s">
        <v>25</v>
      </c>
      <c r="F526" s="31">
        <v>155.05000000000001</v>
      </c>
      <c r="G526" s="32"/>
      <c r="H526" s="33">
        <v>186</v>
      </c>
      <c r="I526" s="34">
        <v>28839.3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08</v>
      </c>
      <c r="C527" s="23">
        <v>46108.477458368099</v>
      </c>
      <c r="D527" s="21" t="s">
        <v>10</v>
      </c>
      <c r="E527" s="21" t="s">
        <v>25</v>
      </c>
      <c r="F527" s="24">
        <v>155</v>
      </c>
      <c r="G527" s="25"/>
      <c r="H527" s="26">
        <v>667</v>
      </c>
      <c r="I527" s="27">
        <v>10338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08</v>
      </c>
      <c r="C528" s="30">
        <v>46108.477458368099</v>
      </c>
      <c r="D528" s="28" t="s">
        <v>10</v>
      </c>
      <c r="E528" s="28" t="s">
        <v>25</v>
      </c>
      <c r="F528" s="31">
        <v>155</v>
      </c>
      <c r="G528" s="32"/>
      <c r="H528" s="33">
        <v>698</v>
      </c>
      <c r="I528" s="34">
        <v>108190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08</v>
      </c>
      <c r="C529" s="23">
        <v>46108.4774583912</v>
      </c>
      <c r="D529" s="21" t="s">
        <v>10</v>
      </c>
      <c r="E529" s="21" t="s">
        <v>25</v>
      </c>
      <c r="F529" s="24">
        <v>154.94999999999999</v>
      </c>
      <c r="G529" s="25"/>
      <c r="H529" s="26">
        <v>500</v>
      </c>
      <c r="I529" s="27">
        <v>7747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08</v>
      </c>
      <c r="C530" s="30">
        <v>46108.4774583912</v>
      </c>
      <c r="D530" s="28" t="s">
        <v>10</v>
      </c>
      <c r="E530" s="28" t="s">
        <v>25</v>
      </c>
      <c r="F530" s="31">
        <v>154.94999999999999</v>
      </c>
      <c r="G530" s="32"/>
      <c r="H530" s="33">
        <v>167</v>
      </c>
      <c r="I530" s="34">
        <v>25876.6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08</v>
      </c>
      <c r="C531" s="23">
        <v>46108.480581759301</v>
      </c>
      <c r="D531" s="21" t="s">
        <v>10</v>
      </c>
      <c r="E531" s="21" t="s">
        <v>25</v>
      </c>
      <c r="F531" s="24">
        <v>155</v>
      </c>
      <c r="G531" s="25"/>
      <c r="H531" s="26">
        <v>691</v>
      </c>
      <c r="I531" s="27">
        <v>10710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08</v>
      </c>
      <c r="C532" s="30">
        <v>46108.480581759301</v>
      </c>
      <c r="D532" s="28" t="s">
        <v>10</v>
      </c>
      <c r="E532" s="28" t="s">
        <v>25</v>
      </c>
      <c r="F532" s="31">
        <v>155</v>
      </c>
      <c r="G532" s="32"/>
      <c r="H532" s="33">
        <v>1190</v>
      </c>
      <c r="I532" s="34">
        <v>184450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08</v>
      </c>
      <c r="C533" s="23">
        <v>46108.485197256901</v>
      </c>
      <c r="D533" s="21" t="s">
        <v>10</v>
      </c>
      <c r="E533" s="21" t="s">
        <v>25</v>
      </c>
      <c r="F533" s="24">
        <v>154.94999999999999</v>
      </c>
      <c r="G533" s="25"/>
      <c r="H533" s="26">
        <v>757</v>
      </c>
      <c r="I533" s="27">
        <v>117297.15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08</v>
      </c>
      <c r="C534" s="30">
        <v>46108.485962523097</v>
      </c>
      <c r="D534" s="28" t="s">
        <v>10</v>
      </c>
      <c r="E534" s="28" t="s">
        <v>27</v>
      </c>
      <c r="F534" s="31">
        <v>106.55</v>
      </c>
      <c r="G534" s="32"/>
      <c r="H534" s="33">
        <v>1</v>
      </c>
      <c r="I534" s="34">
        <v>106.55</v>
      </c>
      <c r="J534" s="28" t="s">
        <v>28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08</v>
      </c>
      <c r="C535" s="23">
        <v>46108.485987766202</v>
      </c>
      <c r="D535" s="21" t="s">
        <v>10</v>
      </c>
      <c r="E535" s="21" t="s">
        <v>27</v>
      </c>
      <c r="F535" s="24">
        <v>106.55</v>
      </c>
      <c r="G535" s="25"/>
      <c r="H535" s="26">
        <v>500</v>
      </c>
      <c r="I535" s="27">
        <v>53275</v>
      </c>
      <c r="J535" s="21" t="s">
        <v>28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08</v>
      </c>
      <c r="C536" s="30">
        <v>46108.485987766202</v>
      </c>
      <c r="D536" s="28" t="s">
        <v>10</v>
      </c>
      <c r="E536" s="28" t="s">
        <v>27</v>
      </c>
      <c r="F536" s="31">
        <v>106.55</v>
      </c>
      <c r="G536" s="32"/>
      <c r="H536" s="33">
        <v>68</v>
      </c>
      <c r="I536" s="34">
        <v>7245.4</v>
      </c>
      <c r="J536" s="28" t="s">
        <v>28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08</v>
      </c>
      <c r="C537" s="23">
        <v>46108.4869145833</v>
      </c>
      <c r="D537" s="21" t="s">
        <v>10</v>
      </c>
      <c r="E537" s="21" t="s">
        <v>25</v>
      </c>
      <c r="F537" s="24">
        <v>154.85</v>
      </c>
      <c r="G537" s="25"/>
      <c r="H537" s="26">
        <v>496</v>
      </c>
      <c r="I537" s="27">
        <v>76805.600000000006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08</v>
      </c>
      <c r="C538" s="30">
        <v>46108.4869145833</v>
      </c>
      <c r="D538" s="28" t="s">
        <v>10</v>
      </c>
      <c r="E538" s="28" t="s">
        <v>25</v>
      </c>
      <c r="F538" s="31">
        <v>154.85</v>
      </c>
      <c r="G538" s="32"/>
      <c r="H538" s="33">
        <v>194</v>
      </c>
      <c r="I538" s="34">
        <v>30040.9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08</v>
      </c>
      <c r="C539" s="23">
        <v>46108.4869145833</v>
      </c>
      <c r="D539" s="21" t="s">
        <v>10</v>
      </c>
      <c r="E539" s="21" t="s">
        <v>25</v>
      </c>
      <c r="F539" s="24">
        <v>154.85</v>
      </c>
      <c r="G539" s="25"/>
      <c r="H539" s="26">
        <v>5</v>
      </c>
      <c r="I539" s="27">
        <v>774.2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08</v>
      </c>
      <c r="C540" s="30">
        <v>46108.487995034702</v>
      </c>
      <c r="D540" s="28" t="s">
        <v>10</v>
      </c>
      <c r="E540" s="28" t="s">
        <v>25</v>
      </c>
      <c r="F540" s="31">
        <v>154.80000000000001</v>
      </c>
      <c r="G540" s="32"/>
      <c r="H540" s="33">
        <v>16</v>
      </c>
      <c r="I540" s="34">
        <v>2476.8000000000002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08</v>
      </c>
      <c r="C541" s="23">
        <v>46108.488543761603</v>
      </c>
      <c r="D541" s="21" t="s">
        <v>10</v>
      </c>
      <c r="E541" s="21" t="s">
        <v>25</v>
      </c>
      <c r="F541" s="24">
        <v>154.80000000000001</v>
      </c>
      <c r="G541" s="25"/>
      <c r="H541" s="26">
        <v>280</v>
      </c>
      <c r="I541" s="27">
        <v>43344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08</v>
      </c>
      <c r="C542" s="30">
        <v>46108.4892900579</v>
      </c>
      <c r="D542" s="28" t="s">
        <v>10</v>
      </c>
      <c r="E542" s="28" t="s">
        <v>25</v>
      </c>
      <c r="F542" s="31">
        <v>154.85</v>
      </c>
      <c r="G542" s="32"/>
      <c r="H542" s="33">
        <v>437</v>
      </c>
      <c r="I542" s="34">
        <v>67669.4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08</v>
      </c>
      <c r="C543" s="23">
        <v>46108.4892900579</v>
      </c>
      <c r="D543" s="21" t="s">
        <v>10</v>
      </c>
      <c r="E543" s="21" t="s">
        <v>25</v>
      </c>
      <c r="F543" s="24">
        <v>154.85</v>
      </c>
      <c r="G543" s="25"/>
      <c r="H543" s="26">
        <v>128</v>
      </c>
      <c r="I543" s="27">
        <v>19820.8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08</v>
      </c>
      <c r="C544" s="30">
        <v>46108.4892900579</v>
      </c>
      <c r="D544" s="28" t="s">
        <v>10</v>
      </c>
      <c r="E544" s="28" t="s">
        <v>25</v>
      </c>
      <c r="F544" s="31">
        <v>154.85</v>
      </c>
      <c r="G544" s="32"/>
      <c r="H544" s="33">
        <v>180</v>
      </c>
      <c r="I544" s="34">
        <v>27873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08</v>
      </c>
      <c r="C545" s="23">
        <v>46108.489290081001</v>
      </c>
      <c r="D545" s="21" t="s">
        <v>10</v>
      </c>
      <c r="E545" s="21" t="s">
        <v>25</v>
      </c>
      <c r="F545" s="24">
        <v>154.85</v>
      </c>
      <c r="G545" s="25"/>
      <c r="H545" s="26">
        <v>28</v>
      </c>
      <c r="I545" s="27">
        <v>4335.8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08</v>
      </c>
      <c r="C546" s="30">
        <v>46108.489893391197</v>
      </c>
      <c r="D546" s="28" t="s">
        <v>10</v>
      </c>
      <c r="E546" s="28" t="s">
        <v>27</v>
      </c>
      <c r="F546" s="31">
        <v>106.45</v>
      </c>
      <c r="G546" s="32"/>
      <c r="H546" s="33">
        <v>376</v>
      </c>
      <c r="I546" s="34">
        <v>40025.199999999997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08</v>
      </c>
      <c r="C547" s="23">
        <v>46108.489893391197</v>
      </c>
      <c r="D547" s="21" t="s">
        <v>10</v>
      </c>
      <c r="E547" s="21" t="s">
        <v>27</v>
      </c>
      <c r="F547" s="24">
        <v>106.45</v>
      </c>
      <c r="G547" s="25"/>
      <c r="H547" s="26">
        <v>500</v>
      </c>
      <c r="I547" s="27">
        <v>53225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08</v>
      </c>
      <c r="C548" s="30">
        <v>46108.489893391197</v>
      </c>
      <c r="D548" s="28" t="s">
        <v>10</v>
      </c>
      <c r="E548" s="28" t="s">
        <v>27</v>
      </c>
      <c r="F548" s="31">
        <v>106.45</v>
      </c>
      <c r="G548" s="32"/>
      <c r="H548" s="33">
        <v>334</v>
      </c>
      <c r="I548" s="34">
        <v>35554.300000000003</v>
      </c>
      <c r="J548" s="28" t="s">
        <v>28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08</v>
      </c>
      <c r="C549" s="23">
        <v>46108.492028703702</v>
      </c>
      <c r="D549" s="21" t="s">
        <v>10</v>
      </c>
      <c r="E549" s="21" t="s">
        <v>25</v>
      </c>
      <c r="F549" s="24">
        <v>154.69999999999999</v>
      </c>
      <c r="G549" s="25"/>
      <c r="H549" s="26">
        <v>10</v>
      </c>
      <c r="I549" s="27">
        <v>1547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08</v>
      </c>
      <c r="C550" s="30">
        <v>46108.4922531134</v>
      </c>
      <c r="D550" s="28" t="s">
        <v>10</v>
      </c>
      <c r="E550" s="28" t="s">
        <v>25</v>
      </c>
      <c r="F550" s="31">
        <v>154.65</v>
      </c>
      <c r="G550" s="32"/>
      <c r="H550" s="33">
        <v>641</v>
      </c>
      <c r="I550" s="34">
        <v>99130.6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08</v>
      </c>
      <c r="C551" s="23">
        <v>46108.493077372703</v>
      </c>
      <c r="D551" s="21" t="s">
        <v>10</v>
      </c>
      <c r="E551" s="21" t="s">
        <v>25</v>
      </c>
      <c r="F551" s="24">
        <v>154.69999999999999</v>
      </c>
      <c r="G551" s="25"/>
      <c r="H551" s="26">
        <v>2096</v>
      </c>
      <c r="I551" s="27">
        <v>324251.2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08</v>
      </c>
      <c r="C552" s="30">
        <v>46108.497265104197</v>
      </c>
      <c r="D552" s="28" t="s">
        <v>10</v>
      </c>
      <c r="E552" s="28" t="s">
        <v>25</v>
      </c>
      <c r="F552" s="31">
        <v>154.5</v>
      </c>
      <c r="G552" s="32"/>
      <c r="H552" s="33">
        <v>602</v>
      </c>
      <c r="I552" s="34">
        <v>93009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08</v>
      </c>
      <c r="C553" s="23">
        <v>46108.497265104197</v>
      </c>
      <c r="D553" s="21" t="s">
        <v>10</v>
      </c>
      <c r="E553" s="21" t="s">
        <v>25</v>
      </c>
      <c r="F553" s="24">
        <v>154.5</v>
      </c>
      <c r="G553" s="25"/>
      <c r="H553" s="26">
        <v>80</v>
      </c>
      <c r="I553" s="27">
        <v>12360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08</v>
      </c>
      <c r="C554" s="30">
        <v>46108.500043807901</v>
      </c>
      <c r="D554" s="28" t="s">
        <v>10</v>
      </c>
      <c r="E554" s="28" t="s">
        <v>25</v>
      </c>
      <c r="F554" s="31">
        <v>154.30000000000001</v>
      </c>
      <c r="G554" s="32"/>
      <c r="H554" s="33">
        <v>417</v>
      </c>
      <c r="I554" s="34">
        <v>64343.1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08</v>
      </c>
      <c r="C555" s="23">
        <v>46108.500043807901</v>
      </c>
      <c r="D555" s="21" t="s">
        <v>10</v>
      </c>
      <c r="E555" s="21" t="s">
        <v>25</v>
      </c>
      <c r="F555" s="24">
        <v>154.30000000000001</v>
      </c>
      <c r="G555" s="25"/>
      <c r="H555" s="26">
        <v>59</v>
      </c>
      <c r="I555" s="27">
        <v>9103.7000000000007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08</v>
      </c>
      <c r="C556" s="30">
        <v>46108.500043807901</v>
      </c>
      <c r="D556" s="28" t="s">
        <v>10</v>
      </c>
      <c r="E556" s="28" t="s">
        <v>25</v>
      </c>
      <c r="F556" s="31">
        <v>154.30000000000001</v>
      </c>
      <c r="G556" s="32"/>
      <c r="H556" s="33">
        <v>231</v>
      </c>
      <c r="I556" s="34">
        <v>35643.300000000003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08</v>
      </c>
      <c r="C557" s="23">
        <v>46108.500043807901</v>
      </c>
      <c r="D557" s="21" t="s">
        <v>10</v>
      </c>
      <c r="E557" s="21" t="s">
        <v>25</v>
      </c>
      <c r="F557" s="24">
        <v>154.30000000000001</v>
      </c>
      <c r="G557" s="25"/>
      <c r="H557" s="26">
        <v>417</v>
      </c>
      <c r="I557" s="27">
        <v>64343.1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08</v>
      </c>
      <c r="C558" s="30">
        <v>46108.500043807901</v>
      </c>
      <c r="D558" s="28" t="s">
        <v>10</v>
      </c>
      <c r="E558" s="28" t="s">
        <v>25</v>
      </c>
      <c r="F558" s="31">
        <v>154.30000000000001</v>
      </c>
      <c r="G558" s="32"/>
      <c r="H558" s="33">
        <v>366</v>
      </c>
      <c r="I558" s="34">
        <v>56473.8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08</v>
      </c>
      <c r="C559" s="23">
        <v>46108.503994363396</v>
      </c>
      <c r="D559" s="21" t="s">
        <v>10</v>
      </c>
      <c r="E559" s="21" t="s">
        <v>25</v>
      </c>
      <c r="F559" s="24">
        <v>154.4</v>
      </c>
      <c r="G559" s="25"/>
      <c r="H559" s="26">
        <v>639</v>
      </c>
      <c r="I559" s="27">
        <v>98661.6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08</v>
      </c>
      <c r="C560" s="30">
        <v>46108.5049929167</v>
      </c>
      <c r="D560" s="28" t="s">
        <v>10</v>
      </c>
      <c r="E560" s="28" t="s">
        <v>25</v>
      </c>
      <c r="F560" s="31">
        <v>154.30000000000001</v>
      </c>
      <c r="G560" s="32"/>
      <c r="H560" s="33">
        <v>641</v>
      </c>
      <c r="I560" s="34">
        <v>98906.3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08</v>
      </c>
      <c r="C561" s="23">
        <v>46108.505905497703</v>
      </c>
      <c r="D561" s="21" t="s">
        <v>10</v>
      </c>
      <c r="E561" s="21" t="s">
        <v>25</v>
      </c>
      <c r="F561" s="24">
        <v>154.19999999999999</v>
      </c>
      <c r="G561" s="25"/>
      <c r="H561" s="26">
        <v>1314</v>
      </c>
      <c r="I561" s="27">
        <v>202618.8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08</v>
      </c>
      <c r="C562" s="30">
        <v>46108.509663981502</v>
      </c>
      <c r="D562" s="28" t="s">
        <v>10</v>
      </c>
      <c r="E562" s="28" t="s">
        <v>25</v>
      </c>
      <c r="F562" s="31">
        <v>154.15</v>
      </c>
      <c r="G562" s="32"/>
      <c r="H562" s="33">
        <v>171</v>
      </c>
      <c r="I562" s="34">
        <v>26359.65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08</v>
      </c>
      <c r="C563" s="23">
        <v>46108.509746169002</v>
      </c>
      <c r="D563" s="21" t="s">
        <v>10</v>
      </c>
      <c r="E563" s="21" t="s">
        <v>27</v>
      </c>
      <c r="F563" s="24">
        <v>106.05</v>
      </c>
      <c r="G563" s="25"/>
      <c r="H563" s="26">
        <v>816</v>
      </c>
      <c r="I563" s="27">
        <v>86536.8</v>
      </c>
      <c r="J563" s="21" t="s">
        <v>28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08</v>
      </c>
      <c r="C564" s="30">
        <v>46108.510189895802</v>
      </c>
      <c r="D564" s="28" t="s">
        <v>10</v>
      </c>
      <c r="E564" s="28" t="s">
        <v>25</v>
      </c>
      <c r="F564" s="31">
        <v>154.05000000000001</v>
      </c>
      <c r="G564" s="32"/>
      <c r="H564" s="33">
        <v>500</v>
      </c>
      <c r="I564" s="34">
        <v>7702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08</v>
      </c>
      <c r="C565" s="23">
        <v>46108.511216296298</v>
      </c>
      <c r="D565" s="21" t="s">
        <v>10</v>
      </c>
      <c r="E565" s="21" t="s">
        <v>25</v>
      </c>
      <c r="F565" s="24">
        <v>154.05000000000001</v>
      </c>
      <c r="G565" s="25"/>
      <c r="H565" s="26">
        <v>656</v>
      </c>
      <c r="I565" s="27">
        <v>101056.8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08</v>
      </c>
      <c r="C566" s="30">
        <v>46108.5124856482</v>
      </c>
      <c r="D566" s="28" t="s">
        <v>10</v>
      </c>
      <c r="E566" s="28" t="s">
        <v>25</v>
      </c>
      <c r="F566" s="31">
        <v>153.94999999999999</v>
      </c>
      <c r="G566" s="32"/>
      <c r="H566" s="33">
        <v>140</v>
      </c>
      <c r="I566" s="34">
        <v>21553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08</v>
      </c>
      <c r="C567" s="23">
        <v>46108.513366990701</v>
      </c>
      <c r="D567" s="21" t="s">
        <v>10</v>
      </c>
      <c r="E567" s="21" t="s">
        <v>25</v>
      </c>
      <c r="F567" s="24">
        <v>154</v>
      </c>
      <c r="G567" s="25"/>
      <c r="H567" s="26">
        <v>296</v>
      </c>
      <c r="I567" s="27">
        <v>45584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08</v>
      </c>
      <c r="C568" s="30">
        <v>46108.513366990701</v>
      </c>
      <c r="D568" s="28" t="s">
        <v>10</v>
      </c>
      <c r="E568" s="28" t="s">
        <v>25</v>
      </c>
      <c r="F568" s="31">
        <v>154</v>
      </c>
      <c r="G568" s="32"/>
      <c r="H568" s="33">
        <v>144</v>
      </c>
      <c r="I568" s="34">
        <v>22176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08</v>
      </c>
      <c r="C569" s="23">
        <v>46108.513366990701</v>
      </c>
      <c r="D569" s="21" t="s">
        <v>10</v>
      </c>
      <c r="E569" s="21" t="s">
        <v>25</v>
      </c>
      <c r="F569" s="24">
        <v>154</v>
      </c>
      <c r="G569" s="25"/>
      <c r="H569" s="26">
        <v>1264</v>
      </c>
      <c r="I569" s="27">
        <v>194656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08</v>
      </c>
      <c r="C570" s="30">
        <v>46108.513366990701</v>
      </c>
      <c r="D570" s="28" t="s">
        <v>10</v>
      </c>
      <c r="E570" s="28" t="s">
        <v>25</v>
      </c>
      <c r="F570" s="31">
        <v>154</v>
      </c>
      <c r="G570" s="32"/>
      <c r="H570" s="33">
        <v>147</v>
      </c>
      <c r="I570" s="34">
        <v>22638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08</v>
      </c>
      <c r="C571" s="23">
        <v>46108.513366990701</v>
      </c>
      <c r="D571" s="21" t="s">
        <v>10</v>
      </c>
      <c r="E571" s="21" t="s">
        <v>25</v>
      </c>
      <c r="F571" s="24">
        <v>154</v>
      </c>
      <c r="G571" s="25"/>
      <c r="H571" s="26">
        <v>53</v>
      </c>
      <c r="I571" s="27">
        <v>8162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08</v>
      </c>
      <c r="C572" s="30">
        <v>46108.513366990701</v>
      </c>
      <c r="D572" s="28" t="s">
        <v>10</v>
      </c>
      <c r="E572" s="28" t="s">
        <v>25</v>
      </c>
      <c r="F572" s="31">
        <v>154</v>
      </c>
      <c r="G572" s="32"/>
      <c r="H572" s="33">
        <v>91</v>
      </c>
      <c r="I572" s="34">
        <v>14014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08</v>
      </c>
      <c r="C573" s="23">
        <v>46108.5207133449</v>
      </c>
      <c r="D573" s="21" t="s">
        <v>10</v>
      </c>
      <c r="E573" s="21" t="s">
        <v>25</v>
      </c>
      <c r="F573" s="24">
        <v>154.44999999999999</v>
      </c>
      <c r="G573" s="25"/>
      <c r="H573" s="26">
        <v>411</v>
      </c>
      <c r="I573" s="27">
        <v>63478.9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08</v>
      </c>
      <c r="C574" s="30">
        <v>46108.5207133449</v>
      </c>
      <c r="D574" s="28" t="s">
        <v>10</v>
      </c>
      <c r="E574" s="28" t="s">
        <v>25</v>
      </c>
      <c r="F574" s="31">
        <v>154.44999999999999</v>
      </c>
      <c r="G574" s="32"/>
      <c r="H574" s="33">
        <v>254</v>
      </c>
      <c r="I574" s="34">
        <v>39230.300000000003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08</v>
      </c>
      <c r="C575" s="23">
        <v>46108.521737152798</v>
      </c>
      <c r="D575" s="21" t="s">
        <v>10</v>
      </c>
      <c r="E575" s="21" t="s">
        <v>25</v>
      </c>
      <c r="F575" s="24">
        <v>154.55000000000001</v>
      </c>
      <c r="G575" s="25"/>
      <c r="H575" s="26">
        <v>490</v>
      </c>
      <c r="I575" s="27">
        <v>75729.5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08</v>
      </c>
      <c r="C576" s="30">
        <v>46108.521737152798</v>
      </c>
      <c r="D576" s="28" t="s">
        <v>10</v>
      </c>
      <c r="E576" s="28" t="s">
        <v>25</v>
      </c>
      <c r="F576" s="31">
        <v>154.55000000000001</v>
      </c>
      <c r="G576" s="32"/>
      <c r="H576" s="33">
        <v>194</v>
      </c>
      <c r="I576" s="34">
        <v>29982.7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08</v>
      </c>
      <c r="C577" s="23">
        <v>46108.5219025232</v>
      </c>
      <c r="D577" s="21" t="s">
        <v>10</v>
      </c>
      <c r="E577" s="21" t="s">
        <v>25</v>
      </c>
      <c r="F577" s="24">
        <v>154.5</v>
      </c>
      <c r="G577" s="25"/>
      <c r="H577" s="26">
        <v>465</v>
      </c>
      <c r="I577" s="27">
        <v>71842.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08</v>
      </c>
      <c r="C578" s="30">
        <v>46108.5219025232</v>
      </c>
      <c r="D578" s="28" t="s">
        <v>10</v>
      </c>
      <c r="E578" s="28" t="s">
        <v>25</v>
      </c>
      <c r="F578" s="31">
        <v>154.5</v>
      </c>
      <c r="G578" s="32"/>
      <c r="H578" s="33">
        <v>76</v>
      </c>
      <c r="I578" s="34">
        <v>11742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08</v>
      </c>
      <c r="C579" s="23">
        <v>46108.5219025232</v>
      </c>
      <c r="D579" s="21" t="s">
        <v>10</v>
      </c>
      <c r="E579" s="21" t="s">
        <v>25</v>
      </c>
      <c r="F579" s="24">
        <v>154.5</v>
      </c>
      <c r="G579" s="25"/>
      <c r="H579" s="26">
        <v>162</v>
      </c>
      <c r="I579" s="27">
        <v>25029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08</v>
      </c>
      <c r="C580" s="30">
        <v>46108.5219025232</v>
      </c>
      <c r="D580" s="28" t="s">
        <v>10</v>
      </c>
      <c r="E580" s="28" t="s">
        <v>25</v>
      </c>
      <c r="F580" s="31">
        <v>154.5</v>
      </c>
      <c r="G580" s="32"/>
      <c r="H580" s="33">
        <v>227</v>
      </c>
      <c r="I580" s="34">
        <v>35071.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08</v>
      </c>
      <c r="C581" s="23">
        <v>46108.5219025232</v>
      </c>
      <c r="D581" s="21" t="s">
        <v>10</v>
      </c>
      <c r="E581" s="21" t="s">
        <v>25</v>
      </c>
      <c r="F581" s="24">
        <v>154.5</v>
      </c>
      <c r="G581" s="25"/>
      <c r="H581" s="26">
        <v>472</v>
      </c>
      <c r="I581" s="27">
        <v>72924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08</v>
      </c>
      <c r="C582" s="30">
        <v>46108.524881203703</v>
      </c>
      <c r="D582" s="28" t="s">
        <v>10</v>
      </c>
      <c r="E582" s="28" t="s">
        <v>27</v>
      </c>
      <c r="F582" s="31">
        <v>106.3</v>
      </c>
      <c r="G582" s="32"/>
      <c r="H582" s="33">
        <v>172</v>
      </c>
      <c r="I582" s="34">
        <v>18283.599999999999</v>
      </c>
      <c r="J582" s="28" t="s">
        <v>28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08</v>
      </c>
      <c r="C583" s="23">
        <v>46108.524993194398</v>
      </c>
      <c r="D583" s="21" t="s">
        <v>10</v>
      </c>
      <c r="E583" s="21" t="s">
        <v>25</v>
      </c>
      <c r="F583" s="24">
        <v>154.55000000000001</v>
      </c>
      <c r="G583" s="25"/>
      <c r="H583" s="26">
        <v>632</v>
      </c>
      <c r="I583" s="27">
        <v>97675.6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08</v>
      </c>
      <c r="C584" s="30">
        <v>46108.524993194398</v>
      </c>
      <c r="D584" s="28" t="s">
        <v>10</v>
      </c>
      <c r="E584" s="28" t="s">
        <v>25</v>
      </c>
      <c r="F584" s="31">
        <v>154.55000000000001</v>
      </c>
      <c r="G584" s="32"/>
      <c r="H584" s="33">
        <v>2</v>
      </c>
      <c r="I584" s="34">
        <v>309.10000000000002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08</v>
      </c>
      <c r="C585" s="23">
        <v>46108.529527569401</v>
      </c>
      <c r="D585" s="21" t="s">
        <v>10</v>
      </c>
      <c r="E585" s="21" t="s">
        <v>25</v>
      </c>
      <c r="F585" s="24">
        <v>154.69999999999999</v>
      </c>
      <c r="G585" s="25"/>
      <c r="H585" s="26">
        <v>539</v>
      </c>
      <c r="I585" s="27">
        <v>83383.3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08</v>
      </c>
      <c r="C586" s="30">
        <v>46108.529527569401</v>
      </c>
      <c r="D586" s="28" t="s">
        <v>10</v>
      </c>
      <c r="E586" s="28" t="s">
        <v>25</v>
      </c>
      <c r="F586" s="31">
        <v>154.69999999999999</v>
      </c>
      <c r="G586" s="32"/>
      <c r="H586" s="33">
        <v>147</v>
      </c>
      <c r="I586" s="34">
        <v>22740.9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08</v>
      </c>
      <c r="C587" s="23">
        <v>46108.529527569401</v>
      </c>
      <c r="D587" s="21" t="s">
        <v>10</v>
      </c>
      <c r="E587" s="21" t="s">
        <v>25</v>
      </c>
      <c r="F587" s="24">
        <v>154.69999999999999</v>
      </c>
      <c r="G587" s="25"/>
      <c r="H587" s="26">
        <v>634</v>
      </c>
      <c r="I587" s="27">
        <v>98079.8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08</v>
      </c>
      <c r="C588" s="30">
        <v>46108.532585243098</v>
      </c>
      <c r="D588" s="28" t="s">
        <v>10</v>
      </c>
      <c r="E588" s="28" t="s">
        <v>25</v>
      </c>
      <c r="F588" s="31">
        <v>154.80000000000001</v>
      </c>
      <c r="G588" s="32"/>
      <c r="H588" s="33">
        <v>682</v>
      </c>
      <c r="I588" s="34">
        <v>105573.6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08</v>
      </c>
      <c r="C589" s="23">
        <v>46108.532585243098</v>
      </c>
      <c r="D589" s="21" t="s">
        <v>10</v>
      </c>
      <c r="E589" s="21" t="s">
        <v>25</v>
      </c>
      <c r="F589" s="24">
        <v>154.80000000000001</v>
      </c>
      <c r="G589" s="25"/>
      <c r="H589" s="26">
        <v>1918</v>
      </c>
      <c r="I589" s="27">
        <v>296906.40000000002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08</v>
      </c>
      <c r="C590" s="30">
        <v>46108.535791087997</v>
      </c>
      <c r="D590" s="28" t="s">
        <v>10</v>
      </c>
      <c r="E590" s="28" t="s">
        <v>27</v>
      </c>
      <c r="F590" s="31">
        <v>106.4</v>
      </c>
      <c r="G590" s="32"/>
      <c r="H590" s="33">
        <v>657</v>
      </c>
      <c r="I590" s="34">
        <v>69904.800000000003</v>
      </c>
      <c r="J590" s="28" t="s">
        <v>28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08</v>
      </c>
      <c r="C591" s="23">
        <v>46108.535791087997</v>
      </c>
      <c r="D591" s="21" t="s">
        <v>10</v>
      </c>
      <c r="E591" s="21" t="s">
        <v>27</v>
      </c>
      <c r="F591" s="24">
        <v>106.4</v>
      </c>
      <c r="G591" s="25"/>
      <c r="H591" s="26">
        <v>648</v>
      </c>
      <c r="I591" s="27">
        <v>68947.199999999997</v>
      </c>
      <c r="J591" s="21" t="s">
        <v>28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08</v>
      </c>
      <c r="C592" s="30">
        <v>46108.537231099501</v>
      </c>
      <c r="D592" s="28" t="s">
        <v>10</v>
      </c>
      <c r="E592" s="28" t="s">
        <v>25</v>
      </c>
      <c r="F592" s="31">
        <v>154.75</v>
      </c>
      <c r="G592" s="32"/>
      <c r="H592" s="33">
        <v>1247</v>
      </c>
      <c r="I592" s="34">
        <v>192973.25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08</v>
      </c>
      <c r="C593" s="23">
        <v>46108.540639652798</v>
      </c>
      <c r="D593" s="21" t="s">
        <v>10</v>
      </c>
      <c r="E593" s="21" t="s">
        <v>25</v>
      </c>
      <c r="F593" s="24">
        <v>154.80000000000001</v>
      </c>
      <c r="G593" s="25"/>
      <c r="H593" s="26">
        <v>683</v>
      </c>
      <c r="I593" s="27">
        <v>105728.4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08</v>
      </c>
      <c r="C594" s="30">
        <v>46108.543920023199</v>
      </c>
      <c r="D594" s="28" t="s">
        <v>10</v>
      </c>
      <c r="E594" s="28" t="s">
        <v>25</v>
      </c>
      <c r="F594" s="31">
        <v>154.80000000000001</v>
      </c>
      <c r="G594" s="32"/>
      <c r="H594" s="33">
        <v>1387</v>
      </c>
      <c r="I594" s="34">
        <v>214707.6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08</v>
      </c>
      <c r="C595" s="23">
        <v>46108.543920023199</v>
      </c>
      <c r="D595" s="21" t="s">
        <v>10</v>
      </c>
      <c r="E595" s="21" t="s">
        <v>25</v>
      </c>
      <c r="F595" s="24">
        <v>154.80000000000001</v>
      </c>
      <c r="G595" s="25"/>
      <c r="H595" s="26">
        <v>642</v>
      </c>
      <c r="I595" s="27">
        <v>99381.6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08</v>
      </c>
      <c r="C596" s="30">
        <v>46108.5482674421</v>
      </c>
      <c r="D596" s="28" t="s">
        <v>10</v>
      </c>
      <c r="E596" s="28" t="s">
        <v>25</v>
      </c>
      <c r="F596" s="31">
        <v>154.85</v>
      </c>
      <c r="G596" s="32"/>
      <c r="H596" s="33">
        <v>674</v>
      </c>
      <c r="I596" s="34">
        <v>104368.9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08</v>
      </c>
      <c r="C597" s="23">
        <v>46108.548623402799</v>
      </c>
      <c r="D597" s="21" t="s">
        <v>10</v>
      </c>
      <c r="E597" s="21" t="s">
        <v>25</v>
      </c>
      <c r="F597" s="24">
        <v>154.80000000000001</v>
      </c>
      <c r="G597" s="25"/>
      <c r="H597" s="26">
        <v>669</v>
      </c>
      <c r="I597" s="27">
        <v>103561.2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08</v>
      </c>
      <c r="C598" s="30">
        <v>46108.551050648202</v>
      </c>
      <c r="D598" s="28" t="s">
        <v>10</v>
      </c>
      <c r="E598" s="28" t="s">
        <v>25</v>
      </c>
      <c r="F598" s="31">
        <v>154.9</v>
      </c>
      <c r="G598" s="32"/>
      <c r="H598" s="33">
        <v>725</v>
      </c>
      <c r="I598" s="34">
        <v>112302.5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08</v>
      </c>
      <c r="C599" s="23">
        <v>46108.554535277799</v>
      </c>
      <c r="D599" s="21" t="s">
        <v>10</v>
      </c>
      <c r="E599" s="21" t="s">
        <v>25</v>
      </c>
      <c r="F599" s="24">
        <v>155.1</v>
      </c>
      <c r="G599" s="25"/>
      <c r="H599" s="26">
        <v>403</v>
      </c>
      <c r="I599" s="27">
        <v>62505.3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08</v>
      </c>
      <c r="C600" s="30">
        <v>46108.554535451403</v>
      </c>
      <c r="D600" s="28" t="s">
        <v>10</v>
      </c>
      <c r="E600" s="28" t="s">
        <v>25</v>
      </c>
      <c r="F600" s="31">
        <v>155.1</v>
      </c>
      <c r="G600" s="32"/>
      <c r="H600" s="33">
        <v>403</v>
      </c>
      <c r="I600" s="34">
        <v>62505.3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08</v>
      </c>
      <c r="C601" s="23">
        <v>46108.554535451403</v>
      </c>
      <c r="D601" s="21" t="s">
        <v>10</v>
      </c>
      <c r="E601" s="21" t="s">
        <v>25</v>
      </c>
      <c r="F601" s="24">
        <v>155.1</v>
      </c>
      <c r="G601" s="25"/>
      <c r="H601" s="26">
        <v>376</v>
      </c>
      <c r="I601" s="27">
        <v>58317.599999999999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08</v>
      </c>
      <c r="C602" s="30">
        <v>46108.556202013897</v>
      </c>
      <c r="D602" s="28" t="s">
        <v>10</v>
      </c>
      <c r="E602" s="28" t="s">
        <v>27</v>
      </c>
      <c r="F602" s="31">
        <v>106.5</v>
      </c>
      <c r="G602" s="32"/>
      <c r="H602" s="33">
        <v>110</v>
      </c>
      <c r="I602" s="34">
        <v>11715</v>
      </c>
      <c r="J602" s="28" t="s">
        <v>28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08</v>
      </c>
      <c r="C603" s="23">
        <v>46108.556202013897</v>
      </c>
      <c r="D603" s="21" t="s">
        <v>10</v>
      </c>
      <c r="E603" s="21" t="s">
        <v>27</v>
      </c>
      <c r="F603" s="24">
        <v>106.5</v>
      </c>
      <c r="G603" s="25"/>
      <c r="H603" s="26">
        <v>327</v>
      </c>
      <c r="I603" s="27">
        <v>34825.5</v>
      </c>
      <c r="J603" s="21" t="s">
        <v>28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08</v>
      </c>
      <c r="C604" s="30">
        <v>46108.556202013897</v>
      </c>
      <c r="D604" s="28" t="s">
        <v>10</v>
      </c>
      <c r="E604" s="28" t="s">
        <v>27</v>
      </c>
      <c r="F604" s="31">
        <v>106.5</v>
      </c>
      <c r="G604" s="32"/>
      <c r="H604" s="33">
        <v>180</v>
      </c>
      <c r="I604" s="34">
        <v>19170</v>
      </c>
      <c r="J604" s="28" t="s">
        <v>28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08</v>
      </c>
      <c r="C605" s="23">
        <v>46108.556202013897</v>
      </c>
      <c r="D605" s="21" t="s">
        <v>10</v>
      </c>
      <c r="E605" s="21" t="s">
        <v>27</v>
      </c>
      <c r="F605" s="24">
        <v>106.5</v>
      </c>
      <c r="G605" s="25"/>
      <c r="H605" s="26">
        <v>24</v>
      </c>
      <c r="I605" s="27">
        <v>2556</v>
      </c>
      <c r="J605" s="21" t="s">
        <v>28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08</v>
      </c>
      <c r="C606" s="30">
        <v>46108.556202013897</v>
      </c>
      <c r="D606" s="28" t="s">
        <v>10</v>
      </c>
      <c r="E606" s="28" t="s">
        <v>27</v>
      </c>
      <c r="F606" s="31">
        <v>106.5</v>
      </c>
      <c r="G606" s="32"/>
      <c r="H606" s="33">
        <v>327</v>
      </c>
      <c r="I606" s="34">
        <v>34825.5</v>
      </c>
      <c r="J606" s="28" t="s">
        <v>28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08</v>
      </c>
      <c r="C607" s="23">
        <v>46108.556202013897</v>
      </c>
      <c r="D607" s="21" t="s">
        <v>10</v>
      </c>
      <c r="E607" s="21" t="s">
        <v>27</v>
      </c>
      <c r="F607" s="24">
        <v>106.5</v>
      </c>
      <c r="G607" s="25"/>
      <c r="H607" s="26">
        <v>86</v>
      </c>
      <c r="I607" s="27">
        <v>9159</v>
      </c>
      <c r="J607" s="21" t="s">
        <v>28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08</v>
      </c>
      <c r="C608" s="30">
        <v>46108.556202013897</v>
      </c>
      <c r="D608" s="28" t="s">
        <v>10</v>
      </c>
      <c r="E608" s="28" t="s">
        <v>27</v>
      </c>
      <c r="F608" s="31">
        <v>106.5</v>
      </c>
      <c r="G608" s="32"/>
      <c r="H608" s="33">
        <v>104</v>
      </c>
      <c r="I608" s="34">
        <v>11076</v>
      </c>
      <c r="J608" s="28" t="s">
        <v>28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08</v>
      </c>
      <c r="C609" s="23">
        <v>46108.556920810202</v>
      </c>
      <c r="D609" s="21" t="s">
        <v>10</v>
      </c>
      <c r="E609" s="21" t="s">
        <v>25</v>
      </c>
      <c r="F609" s="24">
        <v>154.94999999999999</v>
      </c>
      <c r="G609" s="25"/>
      <c r="H609" s="26">
        <v>261</v>
      </c>
      <c r="I609" s="27">
        <v>40441.949999999997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08</v>
      </c>
      <c r="C610" s="30">
        <v>46108.556920810202</v>
      </c>
      <c r="D610" s="28" t="s">
        <v>10</v>
      </c>
      <c r="E610" s="28" t="s">
        <v>25</v>
      </c>
      <c r="F610" s="31">
        <v>154.94999999999999</v>
      </c>
      <c r="G610" s="32"/>
      <c r="H610" s="33">
        <v>536</v>
      </c>
      <c r="I610" s="34">
        <v>83053.2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08</v>
      </c>
      <c r="C611" s="23">
        <v>46108.561262569499</v>
      </c>
      <c r="D611" s="21" t="s">
        <v>10</v>
      </c>
      <c r="E611" s="21" t="s">
        <v>25</v>
      </c>
      <c r="F611" s="24">
        <v>155.05000000000001</v>
      </c>
      <c r="G611" s="25"/>
      <c r="H611" s="26">
        <v>763</v>
      </c>
      <c r="I611" s="27">
        <v>118303.15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08</v>
      </c>
      <c r="C612" s="30">
        <v>46108.563308275501</v>
      </c>
      <c r="D612" s="28" t="s">
        <v>10</v>
      </c>
      <c r="E612" s="28" t="s">
        <v>25</v>
      </c>
      <c r="F612" s="31">
        <v>155.05000000000001</v>
      </c>
      <c r="G612" s="32"/>
      <c r="H612" s="33">
        <v>1474</v>
      </c>
      <c r="I612" s="34">
        <v>228543.7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08</v>
      </c>
      <c r="C613" s="23">
        <v>46108.566439536997</v>
      </c>
      <c r="D613" s="21" t="s">
        <v>10</v>
      </c>
      <c r="E613" s="21" t="s">
        <v>25</v>
      </c>
      <c r="F613" s="24">
        <v>155.19999999999999</v>
      </c>
      <c r="G613" s="25"/>
      <c r="H613" s="26">
        <v>957</v>
      </c>
      <c r="I613" s="27">
        <v>148526.39999999999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08</v>
      </c>
      <c r="C614" s="30">
        <v>46108.566439536997</v>
      </c>
      <c r="D614" s="28" t="s">
        <v>10</v>
      </c>
      <c r="E614" s="28" t="s">
        <v>25</v>
      </c>
      <c r="F614" s="31">
        <v>155.19999999999999</v>
      </c>
      <c r="G614" s="32"/>
      <c r="H614" s="33">
        <v>610</v>
      </c>
      <c r="I614" s="34">
        <v>94672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08</v>
      </c>
      <c r="C615" s="23">
        <v>46108.571305972197</v>
      </c>
      <c r="D615" s="21" t="s">
        <v>10</v>
      </c>
      <c r="E615" s="21" t="s">
        <v>25</v>
      </c>
      <c r="F615" s="24">
        <v>155.25</v>
      </c>
      <c r="G615" s="25"/>
      <c r="H615" s="26">
        <v>373</v>
      </c>
      <c r="I615" s="27">
        <v>57908.25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08</v>
      </c>
      <c r="C616" s="30">
        <v>46108.571586724502</v>
      </c>
      <c r="D616" s="28" t="s">
        <v>10</v>
      </c>
      <c r="E616" s="28" t="s">
        <v>25</v>
      </c>
      <c r="F616" s="31">
        <v>155.25</v>
      </c>
      <c r="G616" s="32"/>
      <c r="H616" s="33">
        <v>251</v>
      </c>
      <c r="I616" s="34">
        <v>38967.7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08</v>
      </c>
      <c r="C617" s="23">
        <v>46108.571586724502</v>
      </c>
      <c r="D617" s="21" t="s">
        <v>10</v>
      </c>
      <c r="E617" s="21" t="s">
        <v>25</v>
      </c>
      <c r="F617" s="24">
        <v>155.25</v>
      </c>
      <c r="G617" s="25"/>
      <c r="H617" s="26">
        <v>1200</v>
      </c>
      <c r="I617" s="27">
        <v>186300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08</v>
      </c>
      <c r="C618" s="30">
        <v>46108.574264224502</v>
      </c>
      <c r="D618" s="28" t="s">
        <v>10</v>
      </c>
      <c r="E618" s="28" t="s">
        <v>25</v>
      </c>
      <c r="F618" s="31">
        <v>155.35</v>
      </c>
      <c r="G618" s="32"/>
      <c r="H618" s="33">
        <v>755</v>
      </c>
      <c r="I618" s="34">
        <v>117289.2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08</v>
      </c>
      <c r="C619" s="23">
        <v>46108.575440509303</v>
      </c>
      <c r="D619" s="21" t="s">
        <v>10</v>
      </c>
      <c r="E619" s="21" t="s">
        <v>25</v>
      </c>
      <c r="F619" s="24">
        <v>155.25</v>
      </c>
      <c r="G619" s="25"/>
      <c r="H619" s="26">
        <v>736</v>
      </c>
      <c r="I619" s="27">
        <v>114264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08</v>
      </c>
      <c r="C620" s="30">
        <v>46108.579162905102</v>
      </c>
      <c r="D620" s="28" t="s">
        <v>10</v>
      </c>
      <c r="E620" s="28" t="s">
        <v>25</v>
      </c>
      <c r="F620" s="31">
        <v>155.35</v>
      </c>
      <c r="G620" s="32"/>
      <c r="H620" s="33">
        <v>2221</v>
      </c>
      <c r="I620" s="34">
        <v>345032.3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08</v>
      </c>
      <c r="C621" s="23">
        <v>46108.581066006896</v>
      </c>
      <c r="D621" s="21" t="s">
        <v>10</v>
      </c>
      <c r="E621" s="21" t="s">
        <v>27</v>
      </c>
      <c r="F621" s="24">
        <v>106.7</v>
      </c>
      <c r="G621" s="25"/>
      <c r="H621" s="26">
        <v>380</v>
      </c>
      <c r="I621" s="27">
        <v>40546</v>
      </c>
      <c r="J621" s="21" t="s">
        <v>28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08</v>
      </c>
      <c r="C622" s="30">
        <v>46108.581066006896</v>
      </c>
      <c r="D622" s="28" t="s">
        <v>10</v>
      </c>
      <c r="E622" s="28" t="s">
        <v>27</v>
      </c>
      <c r="F622" s="31">
        <v>106.7</v>
      </c>
      <c r="G622" s="32"/>
      <c r="H622" s="33">
        <v>300</v>
      </c>
      <c r="I622" s="34">
        <v>32010</v>
      </c>
      <c r="J622" s="28" t="s">
        <v>28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08</v>
      </c>
      <c r="C623" s="23">
        <v>46108.583714502303</v>
      </c>
      <c r="D623" s="21" t="s">
        <v>10</v>
      </c>
      <c r="E623" s="21" t="s">
        <v>25</v>
      </c>
      <c r="F623" s="24">
        <v>155.19999999999999</v>
      </c>
      <c r="G623" s="25"/>
      <c r="H623" s="26">
        <v>755</v>
      </c>
      <c r="I623" s="27">
        <v>117176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08</v>
      </c>
      <c r="C624" s="30">
        <v>46108.583727719903</v>
      </c>
      <c r="D624" s="28" t="s">
        <v>10</v>
      </c>
      <c r="E624" s="28" t="s">
        <v>27</v>
      </c>
      <c r="F624" s="31">
        <v>106.6</v>
      </c>
      <c r="G624" s="32"/>
      <c r="H624" s="33">
        <v>2</v>
      </c>
      <c r="I624" s="34">
        <v>213.2</v>
      </c>
      <c r="J624" s="28" t="s">
        <v>28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08</v>
      </c>
      <c r="C625" s="23">
        <v>46108.584789583299</v>
      </c>
      <c r="D625" s="21" t="s">
        <v>10</v>
      </c>
      <c r="E625" s="21" t="s">
        <v>25</v>
      </c>
      <c r="F625" s="24">
        <v>155.1</v>
      </c>
      <c r="G625" s="25"/>
      <c r="H625" s="26">
        <v>769</v>
      </c>
      <c r="I625" s="27">
        <v>119271.9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08</v>
      </c>
      <c r="C626" s="30">
        <v>46108.585446446799</v>
      </c>
      <c r="D626" s="28" t="s">
        <v>10</v>
      </c>
      <c r="E626" s="28" t="s">
        <v>27</v>
      </c>
      <c r="F626" s="31">
        <v>106.55</v>
      </c>
      <c r="G626" s="32"/>
      <c r="H626" s="33">
        <v>499</v>
      </c>
      <c r="I626" s="34">
        <v>53168.45</v>
      </c>
      <c r="J626" s="28" t="s">
        <v>28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08</v>
      </c>
      <c r="C627" s="23">
        <v>46108.585446446799</v>
      </c>
      <c r="D627" s="21" t="s">
        <v>10</v>
      </c>
      <c r="E627" s="21" t="s">
        <v>27</v>
      </c>
      <c r="F627" s="24">
        <v>106.55</v>
      </c>
      <c r="G627" s="25"/>
      <c r="H627" s="26">
        <v>783</v>
      </c>
      <c r="I627" s="27">
        <v>83428.649999999994</v>
      </c>
      <c r="J627" s="21" t="s">
        <v>28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08</v>
      </c>
      <c r="C628" s="30">
        <v>46108.586933298597</v>
      </c>
      <c r="D628" s="28" t="s">
        <v>10</v>
      </c>
      <c r="E628" s="28" t="s">
        <v>25</v>
      </c>
      <c r="F628" s="31">
        <v>155</v>
      </c>
      <c r="G628" s="32"/>
      <c r="H628" s="33">
        <v>429</v>
      </c>
      <c r="I628" s="34">
        <v>6649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08</v>
      </c>
      <c r="C629" s="23">
        <v>46108.586933298597</v>
      </c>
      <c r="D629" s="21" t="s">
        <v>10</v>
      </c>
      <c r="E629" s="21" t="s">
        <v>25</v>
      </c>
      <c r="F629" s="24">
        <v>155</v>
      </c>
      <c r="G629" s="25"/>
      <c r="H629" s="26">
        <v>429</v>
      </c>
      <c r="I629" s="27">
        <v>6649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08</v>
      </c>
      <c r="C630" s="30">
        <v>46108.586933298597</v>
      </c>
      <c r="D630" s="28" t="s">
        <v>10</v>
      </c>
      <c r="E630" s="28" t="s">
        <v>25</v>
      </c>
      <c r="F630" s="31">
        <v>155</v>
      </c>
      <c r="G630" s="32"/>
      <c r="H630" s="33">
        <v>429</v>
      </c>
      <c r="I630" s="34">
        <v>6649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08</v>
      </c>
      <c r="C631" s="23">
        <v>46108.586933298597</v>
      </c>
      <c r="D631" s="21" t="s">
        <v>10</v>
      </c>
      <c r="E631" s="21" t="s">
        <v>25</v>
      </c>
      <c r="F631" s="24">
        <v>155</v>
      </c>
      <c r="G631" s="25"/>
      <c r="H631" s="26">
        <v>212</v>
      </c>
      <c r="I631" s="27">
        <v>32860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08</v>
      </c>
      <c r="C632" s="30">
        <v>46108.589599537001</v>
      </c>
      <c r="D632" s="28" t="s">
        <v>10</v>
      </c>
      <c r="E632" s="28" t="s">
        <v>25</v>
      </c>
      <c r="F632" s="31">
        <v>154.85</v>
      </c>
      <c r="G632" s="32"/>
      <c r="H632" s="33">
        <v>56</v>
      </c>
      <c r="I632" s="34">
        <v>8671.6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08</v>
      </c>
      <c r="C633" s="23">
        <v>46108.589599537001</v>
      </c>
      <c r="D633" s="21" t="s">
        <v>10</v>
      </c>
      <c r="E633" s="21" t="s">
        <v>25</v>
      </c>
      <c r="F633" s="24">
        <v>154.85</v>
      </c>
      <c r="G633" s="25"/>
      <c r="H633" s="26">
        <v>686</v>
      </c>
      <c r="I633" s="27">
        <v>106227.1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08</v>
      </c>
      <c r="C634" s="30">
        <v>46108.591082685198</v>
      </c>
      <c r="D634" s="28" t="s">
        <v>10</v>
      </c>
      <c r="E634" s="28" t="s">
        <v>25</v>
      </c>
      <c r="F634" s="31">
        <v>154.55000000000001</v>
      </c>
      <c r="G634" s="32"/>
      <c r="H634" s="33">
        <v>657</v>
      </c>
      <c r="I634" s="34">
        <v>101539.35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08</v>
      </c>
      <c r="C635" s="23">
        <v>46108.591082685198</v>
      </c>
      <c r="D635" s="21" t="s">
        <v>10</v>
      </c>
      <c r="E635" s="21" t="s">
        <v>25</v>
      </c>
      <c r="F635" s="24">
        <v>154.55000000000001</v>
      </c>
      <c r="G635" s="25"/>
      <c r="H635" s="26">
        <v>615</v>
      </c>
      <c r="I635" s="27">
        <v>95048.25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08</v>
      </c>
      <c r="C636" s="30">
        <v>46108.593861759298</v>
      </c>
      <c r="D636" s="28" t="s">
        <v>10</v>
      </c>
      <c r="E636" s="28" t="s">
        <v>25</v>
      </c>
      <c r="F636" s="31">
        <v>154.44999999999999</v>
      </c>
      <c r="G636" s="32"/>
      <c r="H636" s="33">
        <v>1451</v>
      </c>
      <c r="I636" s="34">
        <v>224106.95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08</v>
      </c>
      <c r="C637" s="23">
        <v>46108.593861759298</v>
      </c>
      <c r="D637" s="21" t="s">
        <v>10</v>
      </c>
      <c r="E637" s="21" t="s">
        <v>25</v>
      </c>
      <c r="F637" s="24">
        <v>154.44999999999999</v>
      </c>
      <c r="G637" s="25"/>
      <c r="H637" s="26">
        <v>47</v>
      </c>
      <c r="I637" s="27">
        <v>7259.15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08</v>
      </c>
      <c r="C638" s="30">
        <v>46108.60060125</v>
      </c>
      <c r="D638" s="28" t="s">
        <v>10</v>
      </c>
      <c r="E638" s="28" t="s">
        <v>25</v>
      </c>
      <c r="F638" s="31">
        <v>154.75</v>
      </c>
      <c r="G638" s="32"/>
      <c r="H638" s="33">
        <v>80</v>
      </c>
      <c r="I638" s="34">
        <v>12380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08</v>
      </c>
      <c r="C639" s="23">
        <v>46108.601112800898</v>
      </c>
      <c r="D639" s="21" t="s">
        <v>10</v>
      </c>
      <c r="E639" s="21" t="s">
        <v>25</v>
      </c>
      <c r="F639" s="24">
        <v>154.85</v>
      </c>
      <c r="G639" s="25"/>
      <c r="H639" s="26">
        <v>1506</v>
      </c>
      <c r="I639" s="27">
        <v>233204.1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08</v>
      </c>
      <c r="C640" s="30">
        <v>46108.601112800898</v>
      </c>
      <c r="D640" s="28" t="s">
        <v>10</v>
      </c>
      <c r="E640" s="28" t="s">
        <v>25</v>
      </c>
      <c r="F640" s="31">
        <v>154.85</v>
      </c>
      <c r="G640" s="32"/>
      <c r="H640" s="33">
        <v>697</v>
      </c>
      <c r="I640" s="34">
        <v>107930.45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08</v>
      </c>
      <c r="C641" s="23">
        <v>46108.601112800898</v>
      </c>
      <c r="D641" s="21" t="s">
        <v>10</v>
      </c>
      <c r="E641" s="21" t="s">
        <v>25</v>
      </c>
      <c r="F641" s="24">
        <v>154.85</v>
      </c>
      <c r="G641" s="25"/>
      <c r="H641" s="26">
        <v>105</v>
      </c>
      <c r="I641" s="27">
        <v>16259.25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08</v>
      </c>
      <c r="C642" s="30">
        <v>46108.601112800898</v>
      </c>
      <c r="D642" s="28" t="s">
        <v>10</v>
      </c>
      <c r="E642" s="28" t="s">
        <v>25</v>
      </c>
      <c r="F642" s="31">
        <v>154.85</v>
      </c>
      <c r="G642" s="32"/>
      <c r="H642" s="33">
        <v>124</v>
      </c>
      <c r="I642" s="34">
        <v>19201.400000000001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08</v>
      </c>
      <c r="C643" s="23">
        <v>46108.604170925901</v>
      </c>
      <c r="D643" s="21" t="s">
        <v>10</v>
      </c>
      <c r="E643" s="21" t="s">
        <v>25</v>
      </c>
      <c r="F643" s="24">
        <v>154.85</v>
      </c>
      <c r="G643" s="25"/>
      <c r="H643" s="26">
        <v>887</v>
      </c>
      <c r="I643" s="27">
        <v>137351.95000000001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08</v>
      </c>
      <c r="C644" s="30">
        <v>46108.604514270803</v>
      </c>
      <c r="D644" s="28" t="s">
        <v>10</v>
      </c>
      <c r="E644" s="28" t="s">
        <v>27</v>
      </c>
      <c r="F644" s="31">
        <v>106.4</v>
      </c>
      <c r="G644" s="32"/>
      <c r="H644" s="33">
        <v>582</v>
      </c>
      <c r="I644" s="34">
        <v>61924.800000000003</v>
      </c>
      <c r="J644" s="28" t="s">
        <v>28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08</v>
      </c>
      <c r="C645" s="23">
        <v>46108.606853078702</v>
      </c>
      <c r="D645" s="21" t="s">
        <v>10</v>
      </c>
      <c r="E645" s="21" t="s">
        <v>25</v>
      </c>
      <c r="F645" s="24">
        <v>154.6</v>
      </c>
      <c r="G645" s="25"/>
      <c r="H645" s="26">
        <v>406</v>
      </c>
      <c r="I645" s="27">
        <v>62767.6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08</v>
      </c>
      <c r="C646" s="30">
        <v>46108.606853368103</v>
      </c>
      <c r="D646" s="28" t="s">
        <v>10</v>
      </c>
      <c r="E646" s="28" t="s">
        <v>25</v>
      </c>
      <c r="F646" s="31">
        <v>154.6</v>
      </c>
      <c r="G646" s="32"/>
      <c r="H646" s="33">
        <v>462</v>
      </c>
      <c r="I646" s="34">
        <v>71425.2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08</v>
      </c>
      <c r="C647" s="23">
        <v>46108.606944629602</v>
      </c>
      <c r="D647" s="21" t="s">
        <v>10</v>
      </c>
      <c r="E647" s="21" t="s">
        <v>25</v>
      </c>
      <c r="F647" s="24">
        <v>154.6</v>
      </c>
      <c r="G647" s="25"/>
      <c r="H647" s="26">
        <v>1178</v>
      </c>
      <c r="I647" s="27">
        <v>182118.8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08</v>
      </c>
      <c r="C648" s="30">
        <v>46108.610699849502</v>
      </c>
      <c r="D648" s="28" t="s">
        <v>10</v>
      </c>
      <c r="E648" s="28" t="s">
        <v>25</v>
      </c>
      <c r="F648" s="31">
        <v>154.55000000000001</v>
      </c>
      <c r="G648" s="32"/>
      <c r="H648" s="33">
        <v>69</v>
      </c>
      <c r="I648" s="34">
        <v>10663.95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08</v>
      </c>
      <c r="C649" s="23">
        <v>46108.610783611097</v>
      </c>
      <c r="D649" s="21" t="s">
        <v>10</v>
      </c>
      <c r="E649" s="21" t="s">
        <v>25</v>
      </c>
      <c r="F649" s="24">
        <v>154.55000000000001</v>
      </c>
      <c r="G649" s="25"/>
      <c r="H649" s="26">
        <v>899</v>
      </c>
      <c r="I649" s="27">
        <v>138940.45000000001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08</v>
      </c>
      <c r="C650" s="30">
        <v>46108.611746435199</v>
      </c>
      <c r="D650" s="28" t="s">
        <v>10</v>
      </c>
      <c r="E650" s="28" t="s">
        <v>25</v>
      </c>
      <c r="F650" s="31">
        <v>154.55000000000001</v>
      </c>
      <c r="G650" s="32"/>
      <c r="H650" s="33">
        <v>1450</v>
      </c>
      <c r="I650" s="34">
        <v>224097.5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08</v>
      </c>
      <c r="C651" s="23">
        <v>46108.613937627299</v>
      </c>
      <c r="D651" s="21" t="s">
        <v>10</v>
      </c>
      <c r="E651" s="21" t="s">
        <v>25</v>
      </c>
      <c r="F651" s="24">
        <v>154.6</v>
      </c>
      <c r="G651" s="25"/>
      <c r="H651" s="26">
        <v>84</v>
      </c>
      <c r="I651" s="27">
        <v>12986.4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08</v>
      </c>
      <c r="C652" s="30">
        <v>46108.613972326399</v>
      </c>
      <c r="D652" s="28" t="s">
        <v>10</v>
      </c>
      <c r="E652" s="28" t="s">
        <v>25</v>
      </c>
      <c r="F652" s="31">
        <v>154.6</v>
      </c>
      <c r="G652" s="32"/>
      <c r="H652" s="33">
        <v>84</v>
      </c>
      <c r="I652" s="34">
        <v>12986.4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08</v>
      </c>
      <c r="C653" s="23">
        <v>46108.614007083299</v>
      </c>
      <c r="D653" s="21" t="s">
        <v>10</v>
      </c>
      <c r="E653" s="21" t="s">
        <v>25</v>
      </c>
      <c r="F653" s="24">
        <v>154.6</v>
      </c>
      <c r="G653" s="25"/>
      <c r="H653" s="26">
        <v>84</v>
      </c>
      <c r="I653" s="27">
        <v>12986.4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08</v>
      </c>
      <c r="C654" s="30">
        <v>46108.614134421303</v>
      </c>
      <c r="D654" s="28" t="s">
        <v>10</v>
      </c>
      <c r="E654" s="28" t="s">
        <v>25</v>
      </c>
      <c r="F654" s="31">
        <v>154.6</v>
      </c>
      <c r="G654" s="32"/>
      <c r="H654" s="33">
        <v>60</v>
      </c>
      <c r="I654" s="34">
        <v>9276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08</v>
      </c>
      <c r="C655" s="23">
        <v>46108.614157581003</v>
      </c>
      <c r="D655" s="21" t="s">
        <v>10</v>
      </c>
      <c r="E655" s="21" t="s">
        <v>25</v>
      </c>
      <c r="F655" s="24">
        <v>154.6</v>
      </c>
      <c r="G655" s="25"/>
      <c r="H655" s="26">
        <v>84</v>
      </c>
      <c r="I655" s="27">
        <v>12986.4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08</v>
      </c>
      <c r="C656" s="30">
        <v>46108.614192314802</v>
      </c>
      <c r="D656" s="28" t="s">
        <v>10</v>
      </c>
      <c r="E656" s="28" t="s">
        <v>25</v>
      </c>
      <c r="F656" s="31">
        <v>154.6</v>
      </c>
      <c r="G656" s="32"/>
      <c r="H656" s="33">
        <v>84</v>
      </c>
      <c r="I656" s="34">
        <v>12986.4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08</v>
      </c>
      <c r="C657" s="23">
        <v>46108.614217928203</v>
      </c>
      <c r="D657" s="21" t="s">
        <v>10</v>
      </c>
      <c r="E657" s="21" t="s">
        <v>25</v>
      </c>
      <c r="F657" s="24">
        <v>154.6</v>
      </c>
      <c r="G657" s="25"/>
      <c r="H657" s="26">
        <v>500</v>
      </c>
      <c r="I657" s="27">
        <v>77300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08</v>
      </c>
      <c r="C658" s="30">
        <v>46108.6147715509</v>
      </c>
      <c r="D658" s="28" t="s">
        <v>10</v>
      </c>
      <c r="E658" s="28" t="s">
        <v>27</v>
      </c>
      <c r="F658" s="31">
        <v>106.35</v>
      </c>
      <c r="G658" s="32"/>
      <c r="H658" s="33">
        <v>32</v>
      </c>
      <c r="I658" s="34">
        <v>3403.2</v>
      </c>
      <c r="J658" s="28" t="s">
        <v>28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08</v>
      </c>
      <c r="C659" s="23">
        <v>46108.615314456001</v>
      </c>
      <c r="D659" s="21" t="s">
        <v>10</v>
      </c>
      <c r="E659" s="21" t="s">
        <v>25</v>
      </c>
      <c r="F659" s="24">
        <v>154.65</v>
      </c>
      <c r="G659" s="25"/>
      <c r="H659" s="26">
        <v>824</v>
      </c>
      <c r="I659" s="27">
        <v>127431.6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08</v>
      </c>
      <c r="C660" s="30">
        <v>46108.615314456001</v>
      </c>
      <c r="D660" s="28" t="s">
        <v>10</v>
      </c>
      <c r="E660" s="28" t="s">
        <v>25</v>
      </c>
      <c r="F660" s="31">
        <v>154.65</v>
      </c>
      <c r="G660" s="32"/>
      <c r="H660" s="33">
        <v>187</v>
      </c>
      <c r="I660" s="34">
        <v>28919.55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08</v>
      </c>
      <c r="C661" s="23">
        <v>46108.6167663542</v>
      </c>
      <c r="D661" s="21" t="s">
        <v>10</v>
      </c>
      <c r="E661" s="21" t="s">
        <v>27</v>
      </c>
      <c r="F661" s="24">
        <v>106.45</v>
      </c>
      <c r="G661" s="25"/>
      <c r="H661" s="26">
        <v>500</v>
      </c>
      <c r="I661" s="27">
        <v>53225</v>
      </c>
      <c r="J661" s="21" t="s">
        <v>28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108</v>
      </c>
      <c r="C662" s="30">
        <v>46108.6167663542</v>
      </c>
      <c r="D662" s="28" t="s">
        <v>10</v>
      </c>
      <c r="E662" s="28" t="s">
        <v>27</v>
      </c>
      <c r="F662" s="31">
        <v>106.45</v>
      </c>
      <c r="G662" s="32"/>
      <c r="H662" s="33">
        <v>120</v>
      </c>
      <c r="I662" s="34">
        <v>12774</v>
      </c>
      <c r="J662" s="28" t="s">
        <v>28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108</v>
      </c>
      <c r="C663" s="23">
        <v>46108.617647002298</v>
      </c>
      <c r="D663" s="21" t="s">
        <v>10</v>
      </c>
      <c r="E663" s="21" t="s">
        <v>25</v>
      </c>
      <c r="F663" s="24">
        <v>154.85</v>
      </c>
      <c r="G663" s="25"/>
      <c r="H663" s="26">
        <v>950</v>
      </c>
      <c r="I663" s="27">
        <v>147107.5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108</v>
      </c>
      <c r="C664" s="30">
        <v>46108.618862534699</v>
      </c>
      <c r="D664" s="28" t="s">
        <v>10</v>
      </c>
      <c r="E664" s="28" t="s">
        <v>25</v>
      </c>
      <c r="F664" s="31">
        <v>154.6</v>
      </c>
      <c r="G664" s="32"/>
      <c r="H664" s="33">
        <v>1090</v>
      </c>
      <c r="I664" s="34">
        <v>168514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108</v>
      </c>
      <c r="C665" s="23">
        <v>46108.620842361102</v>
      </c>
      <c r="D665" s="21" t="s">
        <v>10</v>
      </c>
      <c r="E665" s="21" t="s">
        <v>25</v>
      </c>
      <c r="F665" s="24">
        <v>154.55000000000001</v>
      </c>
      <c r="G665" s="25"/>
      <c r="H665" s="26">
        <v>1038</v>
      </c>
      <c r="I665" s="27">
        <v>160422.9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108</v>
      </c>
      <c r="C666" s="30">
        <v>46108.6208423727</v>
      </c>
      <c r="D666" s="28" t="s">
        <v>10</v>
      </c>
      <c r="E666" s="28" t="s">
        <v>27</v>
      </c>
      <c r="F666" s="31">
        <v>106.3</v>
      </c>
      <c r="G666" s="32"/>
      <c r="H666" s="33">
        <v>605</v>
      </c>
      <c r="I666" s="34">
        <v>64311.5</v>
      </c>
      <c r="J666" s="28" t="s">
        <v>28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108</v>
      </c>
      <c r="C667" s="23">
        <v>46108.621232534701</v>
      </c>
      <c r="D667" s="21" t="s">
        <v>10</v>
      </c>
      <c r="E667" s="21" t="s">
        <v>25</v>
      </c>
      <c r="F667" s="24">
        <v>154.5</v>
      </c>
      <c r="G667" s="25"/>
      <c r="H667" s="26">
        <v>426</v>
      </c>
      <c r="I667" s="27">
        <v>65817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108</v>
      </c>
      <c r="C668" s="30">
        <v>46108.621232557904</v>
      </c>
      <c r="D668" s="28" t="s">
        <v>10</v>
      </c>
      <c r="E668" s="28" t="s">
        <v>25</v>
      </c>
      <c r="F668" s="31">
        <v>154.5</v>
      </c>
      <c r="G668" s="32"/>
      <c r="H668" s="33">
        <v>426</v>
      </c>
      <c r="I668" s="34">
        <v>65817</v>
      </c>
      <c r="J668" s="28" t="s">
        <v>26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108</v>
      </c>
      <c r="C669" s="23">
        <v>46108.621232557904</v>
      </c>
      <c r="D669" s="21" t="s">
        <v>10</v>
      </c>
      <c r="E669" s="21" t="s">
        <v>25</v>
      </c>
      <c r="F669" s="24">
        <v>154.5</v>
      </c>
      <c r="G669" s="25"/>
      <c r="H669" s="26">
        <v>197</v>
      </c>
      <c r="I669" s="27">
        <v>30436.5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108</v>
      </c>
      <c r="C670" s="30">
        <v>46108.625001041699</v>
      </c>
      <c r="D670" s="28" t="s">
        <v>10</v>
      </c>
      <c r="E670" s="28" t="s">
        <v>25</v>
      </c>
      <c r="F670" s="31">
        <v>154.6</v>
      </c>
      <c r="G670" s="32"/>
      <c r="H670" s="33">
        <v>482</v>
      </c>
      <c r="I670" s="34">
        <v>74517.2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108</v>
      </c>
      <c r="C671" s="23">
        <v>46108.625001041699</v>
      </c>
      <c r="D671" s="21" t="s">
        <v>10</v>
      </c>
      <c r="E671" s="21" t="s">
        <v>25</v>
      </c>
      <c r="F671" s="24">
        <v>154.6</v>
      </c>
      <c r="G671" s="25"/>
      <c r="H671" s="26">
        <v>658</v>
      </c>
      <c r="I671" s="27">
        <v>101726.8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108</v>
      </c>
      <c r="C672" s="30">
        <v>46108.625452673601</v>
      </c>
      <c r="D672" s="28" t="s">
        <v>10</v>
      </c>
      <c r="E672" s="28" t="s">
        <v>25</v>
      </c>
      <c r="F672" s="31">
        <v>154.6</v>
      </c>
      <c r="G672" s="32"/>
      <c r="H672" s="33">
        <v>1257</v>
      </c>
      <c r="I672" s="34">
        <v>194332.2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108</v>
      </c>
      <c r="C673" s="23">
        <v>46108.625452673601</v>
      </c>
      <c r="D673" s="21" t="s">
        <v>10</v>
      </c>
      <c r="E673" s="21" t="s">
        <v>25</v>
      </c>
      <c r="F673" s="24">
        <v>154.6</v>
      </c>
      <c r="G673" s="25"/>
      <c r="H673" s="26">
        <v>1173</v>
      </c>
      <c r="I673" s="27">
        <v>181345.8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108</v>
      </c>
      <c r="C674" s="30">
        <v>46108.625452928303</v>
      </c>
      <c r="D674" s="28" t="s">
        <v>10</v>
      </c>
      <c r="E674" s="28" t="s">
        <v>25</v>
      </c>
      <c r="F674" s="31">
        <v>154.55000000000001</v>
      </c>
      <c r="G674" s="32"/>
      <c r="H674" s="33">
        <v>971</v>
      </c>
      <c r="I674" s="34">
        <v>150068.04999999999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108</v>
      </c>
      <c r="C675" s="23">
        <v>46108.629620370397</v>
      </c>
      <c r="D675" s="21" t="s">
        <v>10</v>
      </c>
      <c r="E675" s="21" t="s">
        <v>25</v>
      </c>
      <c r="F675" s="24">
        <v>154.85</v>
      </c>
      <c r="G675" s="25"/>
      <c r="H675" s="26">
        <v>403</v>
      </c>
      <c r="I675" s="27">
        <v>62404.55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108</v>
      </c>
      <c r="C676" s="30">
        <v>46108.629620370397</v>
      </c>
      <c r="D676" s="28" t="s">
        <v>10</v>
      </c>
      <c r="E676" s="28" t="s">
        <v>25</v>
      </c>
      <c r="F676" s="31">
        <v>154.85</v>
      </c>
      <c r="G676" s="32"/>
      <c r="H676" s="33">
        <v>640</v>
      </c>
      <c r="I676" s="34">
        <v>99104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108</v>
      </c>
      <c r="C677" s="23">
        <v>46108.630843726904</v>
      </c>
      <c r="D677" s="21" t="s">
        <v>10</v>
      </c>
      <c r="E677" s="21" t="s">
        <v>27</v>
      </c>
      <c r="F677" s="24">
        <v>106.5</v>
      </c>
      <c r="G677" s="25"/>
      <c r="H677" s="26">
        <v>644</v>
      </c>
      <c r="I677" s="27">
        <v>68586</v>
      </c>
      <c r="J677" s="21" t="s">
        <v>28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108</v>
      </c>
      <c r="C678" s="30">
        <v>46108.631644606503</v>
      </c>
      <c r="D678" s="28" t="s">
        <v>10</v>
      </c>
      <c r="E678" s="28" t="s">
        <v>25</v>
      </c>
      <c r="F678" s="31">
        <v>154.6</v>
      </c>
      <c r="G678" s="32"/>
      <c r="H678" s="33">
        <v>1008</v>
      </c>
      <c r="I678" s="34">
        <v>155836.79999999999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108</v>
      </c>
      <c r="C679" s="23">
        <v>46108.631644606503</v>
      </c>
      <c r="D679" s="21" t="s">
        <v>10</v>
      </c>
      <c r="E679" s="21" t="s">
        <v>25</v>
      </c>
      <c r="F679" s="24">
        <v>154.6</v>
      </c>
      <c r="G679" s="25"/>
      <c r="H679" s="26">
        <v>3</v>
      </c>
      <c r="I679" s="27">
        <v>463.8</v>
      </c>
      <c r="J679" s="21" t="s">
        <v>26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108</v>
      </c>
      <c r="C680" s="30">
        <v>46108.634738310197</v>
      </c>
      <c r="D680" s="28" t="s">
        <v>10</v>
      </c>
      <c r="E680" s="28" t="s">
        <v>25</v>
      </c>
      <c r="F680" s="31">
        <v>154.69999999999999</v>
      </c>
      <c r="G680" s="32"/>
      <c r="H680" s="33">
        <v>197</v>
      </c>
      <c r="I680" s="34">
        <v>30475.9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108</v>
      </c>
      <c r="C681" s="23">
        <v>46108.634738310197</v>
      </c>
      <c r="D681" s="21" t="s">
        <v>10</v>
      </c>
      <c r="E681" s="21" t="s">
        <v>25</v>
      </c>
      <c r="F681" s="24">
        <v>154.69999999999999</v>
      </c>
      <c r="G681" s="25"/>
      <c r="H681" s="26">
        <v>676</v>
      </c>
      <c r="I681" s="27">
        <v>104577.2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108</v>
      </c>
      <c r="C682" s="30">
        <v>46108.636163692099</v>
      </c>
      <c r="D682" s="28" t="s">
        <v>10</v>
      </c>
      <c r="E682" s="28" t="s">
        <v>25</v>
      </c>
      <c r="F682" s="31">
        <v>155.05000000000001</v>
      </c>
      <c r="G682" s="32"/>
      <c r="H682" s="33">
        <v>39</v>
      </c>
      <c r="I682" s="34">
        <v>6046.95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108</v>
      </c>
      <c r="C683" s="23">
        <v>46108.636969270803</v>
      </c>
      <c r="D683" s="21" t="s">
        <v>10</v>
      </c>
      <c r="E683" s="21" t="s">
        <v>25</v>
      </c>
      <c r="F683" s="24">
        <v>155.25</v>
      </c>
      <c r="G683" s="25"/>
      <c r="H683" s="26">
        <v>875</v>
      </c>
      <c r="I683" s="27">
        <v>135843.75</v>
      </c>
      <c r="J683" s="21" t="s">
        <v>26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108</v>
      </c>
      <c r="C684" s="30">
        <v>46108.636969270803</v>
      </c>
      <c r="D684" s="28" t="s">
        <v>10</v>
      </c>
      <c r="E684" s="28" t="s">
        <v>25</v>
      </c>
      <c r="F684" s="31">
        <v>155.25</v>
      </c>
      <c r="G684" s="32"/>
      <c r="H684" s="33">
        <v>623</v>
      </c>
      <c r="I684" s="34">
        <v>96720.75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108</v>
      </c>
      <c r="C685" s="23">
        <v>46108.636969270803</v>
      </c>
      <c r="D685" s="21" t="s">
        <v>10</v>
      </c>
      <c r="E685" s="21" t="s">
        <v>25</v>
      </c>
      <c r="F685" s="24">
        <v>155.25</v>
      </c>
      <c r="G685" s="25"/>
      <c r="H685" s="26">
        <v>219</v>
      </c>
      <c r="I685" s="27">
        <v>33999.75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108</v>
      </c>
      <c r="C686" s="30">
        <v>46108.639032627303</v>
      </c>
      <c r="D686" s="28" t="s">
        <v>10</v>
      </c>
      <c r="E686" s="28" t="s">
        <v>25</v>
      </c>
      <c r="F686" s="31">
        <v>155.19999999999999</v>
      </c>
      <c r="G686" s="32"/>
      <c r="H686" s="33">
        <v>115</v>
      </c>
      <c r="I686" s="34">
        <v>17848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108</v>
      </c>
      <c r="C687" s="23">
        <v>46108.6394473611</v>
      </c>
      <c r="D687" s="21" t="s">
        <v>10</v>
      </c>
      <c r="E687" s="21" t="s">
        <v>25</v>
      </c>
      <c r="F687" s="24">
        <v>155.19999999999999</v>
      </c>
      <c r="G687" s="25"/>
      <c r="H687" s="26">
        <v>878</v>
      </c>
      <c r="I687" s="27">
        <v>136265.60000000001</v>
      </c>
      <c r="J687" s="21" t="s">
        <v>26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108</v>
      </c>
      <c r="C688" s="30">
        <v>46108.639874513901</v>
      </c>
      <c r="D688" s="28" t="s">
        <v>10</v>
      </c>
      <c r="E688" s="28" t="s">
        <v>25</v>
      </c>
      <c r="F688" s="31">
        <v>155.19999999999999</v>
      </c>
      <c r="G688" s="32"/>
      <c r="H688" s="33">
        <v>196</v>
      </c>
      <c r="I688" s="34">
        <v>30419.200000000001</v>
      </c>
      <c r="J688" s="28" t="s">
        <v>26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108</v>
      </c>
      <c r="C689" s="23">
        <v>46108.639874513901</v>
      </c>
      <c r="D689" s="21" t="s">
        <v>10</v>
      </c>
      <c r="E689" s="21" t="s">
        <v>25</v>
      </c>
      <c r="F689" s="24">
        <v>155.19999999999999</v>
      </c>
      <c r="G689" s="25"/>
      <c r="H689" s="26">
        <v>658</v>
      </c>
      <c r="I689" s="27">
        <v>102121.60000000001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108</v>
      </c>
      <c r="C690" s="30">
        <v>46108.640555902799</v>
      </c>
      <c r="D690" s="28" t="s">
        <v>10</v>
      </c>
      <c r="E690" s="28" t="s">
        <v>27</v>
      </c>
      <c r="F690" s="31">
        <v>106.75</v>
      </c>
      <c r="G690" s="32"/>
      <c r="H690" s="33">
        <v>602</v>
      </c>
      <c r="I690" s="34">
        <v>64263.5</v>
      </c>
      <c r="J690" s="28" t="s">
        <v>28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108</v>
      </c>
      <c r="C691" s="23">
        <v>46108.6419996759</v>
      </c>
      <c r="D691" s="21" t="s">
        <v>10</v>
      </c>
      <c r="E691" s="21" t="s">
        <v>25</v>
      </c>
      <c r="F691" s="24">
        <v>155.15</v>
      </c>
      <c r="G691" s="25"/>
      <c r="H691" s="26">
        <v>343</v>
      </c>
      <c r="I691" s="27">
        <v>53216.45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108</v>
      </c>
      <c r="C692" s="30">
        <v>46108.642948877299</v>
      </c>
      <c r="D692" s="28" t="s">
        <v>10</v>
      </c>
      <c r="E692" s="28" t="s">
        <v>25</v>
      </c>
      <c r="F692" s="31">
        <v>155.25</v>
      </c>
      <c r="G692" s="32"/>
      <c r="H692" s="33">
        <v>172</v>
      </c>
      <c r="I692" s="34">
        <v>26703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108</v>
      </c>
      <c r="C693" s="23">
        <v>46108.642948877299</v>
      </c>
      <c r="D693" s="21" t="s">
        <v>10</v>
      </c>
      <c r="E693" s="21" t="s">
        <v>25</v>
      </c>
      <c r="F693" s="24">
        <v>155.25</v>
      </c>
      <c r="G693" s="25"/>
      <c r="H693" s="26">
        <v>216</v>
      </c>
      <c r="I693" s="27">
        <v>33534</v>
      </c>
      <c r="J693" s="21" t="s">
        <v>26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108</v>
      </c>
      <c r="C694" s="30">
        <v>46108.642948877299</v>
      </c>
      <c r="D694" s="28" t="s">
        <v>10</v>
      </c>
      <c r="E694" s="28" t="s">
        <v>25</v>
      </c>
      <c r="F694" s="31">
        <v>155.25</v>
      </c>
      <c r="G694" s="32"/>
      <c r="H694" s="33">
        <v>1352</v>
      </c>
      <c r="I694" s="34">
        <v>209898</v>
      </c>
      <c r="J694" s="28" t="s">
        <v>26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108</v>
      </c>
      <c r="C695" s="23">
        <v>46108.6429490972</v>
      </c>
      <c r="D695" s="21" t="s">
        <v>10</v>
      </c>
      <c r="E695" s="21" t="s">
        <v>25</v>
      </c>
      <c r="F695" s="24">
        <v>155.25</v>
      </c>
      <c r="G695" s="25"/>
      <c r="H695" s="26">
        <v>225</v>
      </c>
      <c r="I695" s="27">
        <v>34931.25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108</v>
      </c>
      <c r="C696" s="30">
        <v>46108.6429490972</v>
      </c>
      <c r="D696" s="28" t="s">
        <v>10</v>
      </c>
      <c r="E696" s="28" t="s">
        <v>25</v>
      </c>
      <c r="F696" s="31">
        <v>155.25</v>
      </c>
      <c r="G696" s="32"/>
      <c r="H696" s="33">
        <v>140</v>
      </c>
      <c r="I696" s="34">
        <v>21735</v>
      </c>
      <c r="J696" s="28" t="s">
        <v>26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108</v>
      </c>
      <c r="C697" s="23">
        <v>46108.6429490972</v>
      </c>
      <c r="D697" s="21" t="s">
        <v>10</v>
      </c>
      <c r="E697" s="21" t="s">
        <v>25</v>
      </c>
      <c r="F697" s="24">
        <v>155.25</v>
      </c>
      <c r="G697" s="25"/>
      <c r="H697" s="26">
        <v>23</v>
      </c>
      <c r="I697" s="27">
        <v>3570.75</v>
      </c>
      <c r="J697" s="21" t="s">
        <v>26</v>
      </c>
      <c r="K697" s="21" t="s">
        <v>716</v>
      </c>
      <c r="L697" s="21" t="s">
        <v>40</v>
      </c>
    </row>
    <row r="698" spans="1:12" s="1" customFormat="1" ht="19.7" customHeight="1" x14ac:dyDescent="0.2">
      <c r="A698" s="28" t="s">
        <v>12</v>
      </c>
      <c r="B698" s="29">
        <v>46108</v>
      </c>
      <c r="C698" s="30">
        <v>46108.6429490972</v>
      </c>
      <c r="D698" s="28" t="s">
        <v>10</v>
      </c>
      <c r="E698" s="28" t="s">
        <v>25</v>
      </c>
      <c r="F698" s="31">
        <v>155.25</v>
      </c>
      <c r="G698" s="32"/>
      <c r="H698" s="33">
        <v>388</v>
      </c>
      <c r="I698" s="34">
        <v>60237</v>
      </c>
      <c r="J698" s="28" t="s">
        <v>26</v>
      </c>
      <c r="K698" s="28" t="s">
        <v>717</v>
      </c>
      <c r="L698" s="28" t="s">
        <v>40</v>
      </c>
    </row>
    <row r="699" spans="1:12" s="1" customFormat="1" ht="19.7" customHeight="1" x14ac:dyDescent="0.2">
      <c r="A699" s="21" t="s">
        <v>12</v>
      </c>
      <c r="B699" s="22">
        <v>46108</v>
      </c>
      <c r="C699" s="23">
        <v>46108.642949108798</v>
      </c>
      <c r="D699" s="21" t="s">
        <v>10</v>
      </c>
      <c r="E699" s="21" t="s">
        <v>25</v>
      </c>
      <c r="F699" s="24">
        <v>155.25</v>
      </c>
      <c r="G699" s="25"/>
      <c r="H699" s="26">
        <v>388</v>
      </c>
      <c r="I699" s="27">
        <v>60237</v>
      </c>
      <c r="J699" s="21" t="s">
        <v>26</v>
      </c>
      <c r="K699" s="21" t="s">
        <v>718</v>
      </c>
      <c r="L699" s="21" t="s">
        <v>40</v>
      </c>
    </row>
    <row r="700" spans="1:12" s="1" customFormat="1" ht="19.7" customHeight="1" x14ac:dyDescent="0.2">
      <c r="A700" s="28" t="s">
        <v>12</v>
      </c>
      <c r="B700" s="29">
        <v>46108</v>
      </c>
      <c r="C700" s="30">
        <v>46108.643302060198</v>
      </c>
      <c r="D700" s="28" t="s">
        <v>10</v>
      </c>
      <c r="E700" s="28" t="s">
        <v>25</v>
      </c>
      <c r="F700" s="31">
        <v>155.15</v>
      </c>
      <c r="G700" s="32"/>
      <c r="H700" s="33">
        <v>500</v>
      </c>
      <c r="I700" s="34">
        <v>77575</v>
      </c>
      <c r="J700" s="28" t="s">
        <v>26</v>
      </c>
      <c r="K700" s="28" t="s">
        <v>719</v>
      </c>
      <c r="L700" s="28" t="s">
        <v>40</v>
      </c>
    </row>
    <row r="701" spans="1:12" s="1" customFormat="1" ht="19.7" customHeight="1" x14ac:dyDescent="0.2">
      <c r="A701" s="21" t="s">
        <v>12</v>
      </c>
      <c r="B701" s="22">
        <v>46108</v>
      </c>
      <c r="C701" s="23">
        <v>46108.647269490699</v>
      </c>
      <c r="D701" s="21" t="s">
        <v>10</v>
      </c>
      <c r="E701" s="21" t="s">
        <v>27</v>
      </c>
      <c r="F701" s="24">
        <v>106.8</v>
      </c>
      <c r="G701" s="25"/>
      <c r="H701" s="26">
        <v>557</v>
      </c>
      <c r="I701" s="27">
        <v>59487.6</v>
      </c>
      <c r="J701" s="21" t="s">
        <v>28</v>
      </c>
      <c r="K701" s="21" t="s">
        <v>720</v>
      </c>
      <c r="L701" s="21" t="s">
        <v>40</v>
      </c>
    </row>
    <row r="702" spans="1:12" s="1" customFormat="1" ht="19.7" customHeight="1" x14ac:dyDescent="0.2">
      <c r="A702" s="28" t="s">
        <v>12</v>
      </c>
      <c r="B702" s="29">
        <v>46108</v>
      </c>
      <c r="C702" s="30">
        <v>46108.647269664303</v>
      </c>
      <c r="D702" s="28" t="s">
        <v>10</v>
      </c>
      <c r="E702" s="28" t="s">
        <v>27</v>
      </c>
      <c r="F702" s="31">
        <v>106.8</v>
      </c>
      <c r="G702" s="32"/>
      <c r="H702" s="33">
        <v>557</v>
      </c>
      <c r="I702" s="34">
        <v>59487.6</v>
      </c>
      <c r="J702" s="28" t="s">
        <v>28</v>
      </c>
      <c r="K702" s="28" t="s">
        <v>721</v>
      </c>
      <c r="L702" s="28" t="s">
        <v>40</v>
      </c>
    </row>
    <row r="703" spans="1:12" s="1" customFormat="1" ht="19.7" customHeight="1" x14ac:dyDescent="0.2">
      <c r="A703" s="21" t="s">
        <v>12</v>
      </c>
      <c r="B703" s="22">
        <v>46108</v>
      </c>
      <c r="C703" s="23">
        <v>46108.6472889699</v>
      </c>
      <c r="D703" s="21" t="s">
        <v>10</v>
      </c>
      <c r="E703" s="21" t="s">
        <v>27</v>
      </c>
      <c r="F703" s="24">
        <v>106.8</v>
      </c>
      <c r="G703" s="25"/>
      <c r="H703" s="26">
        <v>557</v>
      </c>
      <c r="I703" s="27">
        <v>59487.6</v>
      </c>
      <c r="J703" s="21" t="s">
        <v>28</v>
      </c>
      <c r="K703" s="21" t="s">
        <v>722</v>
      </c>
      <c r="L703" s="21" t="s">
        <v>40</v>
      </c>
    </row>
    <row r="704" spans="1:12" s="1" customFormat="1" ht="19.7" customHeight="1" x14ac:dyDescent="0.2">
      <c r="A704" s="28" t="s">
        <v>12</v>
      </c>
      <c r="B704" s="29">
        <v>46108</v>
      </c>
      <c r="C704" s="30">
        <v>46108.647289143497</v>
      </c>
      <c r="D704" s="28" t="s">
        <v>10</v>
      </c>
      <c r="E704" s="28" t="s">
        <v>27</v>
      </c>
      <c r="F704" s="31">
        <v>106.8</v>
      </c>
      <c r="G704" s="32"/>
      <c r="H704" s="33">
        <v>129</v>
      </c>
      <c r="I704" s="34">
        <v>13777.2</v>
      </c>
      <c r="J704" s="28" t="s">
        <v>28</v>
      </c>
      <c r="K704" s="28" t="s">
        <v>723</v>
      </c>
      <c r="L704" s="28" t="s">
        <v>40</v>
      </c>
    </row>
    <row r="705" spans="1:12" s="1" customFormat="1" ht="19.7" customHeight="1" x14ac:dyDescent="0.2">
      <c r="A705" s="21" t="s">
        <v>12</v>
      </c>
      <c r="B705" s="22">
        <v>46108</v>
      </c>
      <c r="C705" s="23">
        <v>46108.647508090296</v>
      </c>
      <c r="D705" s="21" t="s">
        <v>10</v>
      </c>
      <c r="E705" s="21" t="s">
        <v>25</v>
      </c>
      <c r="F705" s="24">
        <v>155.30000000000001</v>
      </c>
      <c r="G705" s="25"/>
      <c r="H705" s="26">
        <v>2014</v>
      </c>
      <c r="I705" s="27">
        <v>312774.2</v>
      </c>
      <c r="J705" s="21" t="s">
        <v>26</v>
      </c>
      <c r="K705" s="21" t="s">
        <v>724</v>
      </c>
      <c r="L705" s="21" t="s">
        <v>40</v>
      </c>
    </row>
    <row r="706" spans="1:12" s="1" customFormat="1" ht="19.7" customHeight="1" x14ac:dyDescent="0.2">
      <c r="A706" s="28" t="s">
        <v>12</v>
      </c>
      <c r="B706" s="29">
        <v>46108</v>
      </c>
      <c r="C706" s="30">
        <v>46108.6504837963</v>
      </c>
      <c r="D706" s="28" t="s">
        <v>10</v>
      </c>
      <c r="E706" s="28" t="s">
        <v>25</v>
      </c>
      <c r="F706" s="31">
        <v>155.55000000000001</v>
      </c>
      <c r="G706" s="32"/>
      <c r="H706" s="33">
        <v>282</v>
      </c>
      <c r="I706" s="34">
        <v>43865.1</v>
      </c>
      <c r="J706" s="28" t="s">
        <v>26</v>
      </c>
      <c r="K706" s="28" t="s">
        <v>725</v>
      </c>
      <c r="L706" s="28" t="s">
        <v>40</v>
      </c>
    </row>
    <row r="707" spans="1:12" s="1" customFormat="1" ht="19.7" customHeight="1" x14ac:dyDescent="0.2">
      <c r="A707" s="21" t="s">
        <v>12</v>
      </c>
      <c r="B707" s="22">
        <v>46108</v>
      </c>
      <c r="C707" s="23">
        <v>46108.6504837963</v>
      </c>
      <c r="D707" s="21" t="s">
        <v>10</v>
      </c>
      <c r="E707" s="21" t="s">
        <v>25</v>
      </c>
      <c r="F707" s="24">
        <v>155.55000000000001</v>
      </c>
      <c r="G707" s="25"/>
      <c r="H707" s="26">
        <v>500</v>
      </c>
      <c r="I707" s="27">
        <v>77775</v>
      </c>
      <c r="J707" s="21" t="s">
        <v>26</v>
      </c>
      <c r="K707" s="21" t="s">
        <v>726</v>
      </c>
      <c r="L707" s="21" t="s">
        <v>40</v>
      </c>
    </row>
    <row r="708" spans="1:12" s="1" customFormat="1" ht="19.7" customHeight="1" x14ac:dyDescent="0.2">
      <c r="A708" s="28" t="s">
        <v>12</v>
      </c>
      <c r="B708" s="29">
        <v>46108</v>
      </c>
      <c r="C708" s="30">
        <v>46108.6504837963</v>
      </c>
      <c r="D708" s="28" t="s">
        <v>10</v>
      </c>
      <c r="E708" s="28" t="s">
        <v>25</v>
      </c>
      <c r="F708" s="31">
        <v>155.55000000000001</v>
      </c>
      <c r="G708" s="32"/>
      <c r="H708" s="33">
        <v>48</v>
      </c>
      <c r="I708" s="34">
        <v>7466.4</v>
      </c>
      <c r="J708" s="28" t="s">
        <v>26</v>
      </c>
      <c r="K708" s="28" t="s">
        <v>727</v>
      </c>
      <c r="L708" s="28" t="s">
        <v>40</v>
      </c>
    </row>
    <row r="709" spans="1:12" s="1" customFormat="1" ht="19.7" customHeight="1" x14ac:dyDescent="0.2">
      <c r="A709" s="21" t="s">
        <v>12</v>
      </c>
      <c r="B709" s="22">
        <v>46108</v>
      </c>
      <c r="C709" s="23">
        <v>46108.653824050903</v>
      </c>
      <c r="D709" s="21" t="s">
        <v>10</v>
      </c>
      <c r="E709" s="21" t="s">
        <v>25</v>
      </c>
      <c r="F709" s="24">
        <v>155.65</v>
      </c>
      <c r="G709" s="25"/>
      <c r="H709" s="26">
        <v>1059</v>
      </c>
      <c r="I709" s="27">
        <v>164833.35</v>
      </c>
      <c r="J709" s="21" t="s">
        <v>26</v>
      </c>
      <c r="K709" s="21" t="s">
        <v>728</v>
      </c>
      <c r="L709" s="21" t="s">
        <v>40</v>
      </c>
    </row>
    <row r="710" spans="1:12" s="1" customFormat="1" ht="19.7" customHeight="1" x14ac:dyDescent="0.2">
      <c r="A710" s="28" t="s">
        <v>12</v>
      </c>
      <c r="B710" s="29">
        <v>46108</v>
      </c>
      <c r="C710" s="30">
        <v>46108.654924513903</v>
      </c>
      <c r="D710" s="28" t="s">
        <v>10</v>
      </c>
      <c r="E710" s="28" t="s">
        <v>25</v>
      </c>
      <c r="F710" s="31">
        <v>155.65</v>
      </c>
      <c r="G710" s="32"/>
      <c r="H710" s="33">
        <v>929</v>
      </c>
      <c r="I710" s="34">
        <v>144598.85</v>
      </c>
      <c r="J710" s="28" t="s">
        <v>26</v>
      </c>
      <c r="K710" s="28" t="s">
        <v>729</v>
      </c>
      <c r="L710" s="28" t="s">
        <v>40</v>
      </c>
    </row>
    <row r="711" spans="1:12" s="1" customFormat="1" ht="19.7" customHeight="1" x14ac:dyDescent="0.2">
      <c r="A711" s="21" t="s">
        <v>12</v>
      </c>
      <c r="B711" s="22">
        <v>46108</v>
      </c>
      <c r="C711" s="23">
        <v>46108.6565112963</v>
      </c>
      <c r="D711" s="21" t="s">
        <v>10</v>
      </c>
      <c r="E711" s="21" t="s">
        <v>25</v>
      </c>
      <c r="F711" s="24">
        <v>155.65</v>
      </c>
      <c r="G711" s="25"/>
      <c r="H711" s="26">
        <v>895</v>
      </c>
      <c r="I711" s="27">
        <v>139306.75</v>
      </c>
      <c r="J711" s="21" t="s">
        <v>26</v>
      </c>
      <c r="K711" s="21" t="s">
        <v>730</v>
      </c>
      <c r="L711" s="21" t="s">
        <v>40</v>
      </c>
    </row>
    <row r="712" spans="1:12" s="1" customFormat="1" ht="19.7" customHeight="1" x14ac:dyDescent="0.2">
      <c r="A712" s="28" t="s">
        <v>12</v>
      </c>
      <c r="B712" s="29">
        <v>46108</v>
      </c>
      <c r="C712" s="30">
        <v>46108.660165555601</v>
      </c>
      <c r="D712" s="28" t="s">
        <v>10</v>
      </c>
      <c r="E712" s="28" t="s">
        <v>25</v>
      </c>
      <c r="F712" s="31">
        <v>155.69999999999999</v>
      </c>
      <c r="G712" s="32"/>
      <c r="H712" s="33">
        <v>690</v>
      </c>
      <c r="I712" s="34">
        <v>107433</v>
      </c>
      <c r="J712" s="28" t="s">
        <v>26</v>
      </c>
      <c r="K712" s="28" t="s">
        <v>731</v>
      </c>
      <c r="L712" s="28" t="s">
        <v>40</v>
      </c>
    </row>
    <row r="713" spans="1:12" s="1" customFormat="1" ht="19.7" customHeight="1" x14ac:dyDescent="0.2">
      <c r="A713" s="21" t="s">
        <v>12</v>
      </c>
      <c r="B713" s="22">
        <v>46108</v>
      </c>
      <c r="C713" s="23">
        <v>46108.661111689798</v>
      </c>
      <c r="D713" s="21" t="s">
        <v>10</v>
      </c>
      <c r="E713" s="21" t="s">
        <v>25</v>
      </c>
      <c r="F713" s="24">
        <v>155.69999999999999</v>
      </c>
      <c r="G713" s="25"/>
      <c r="H713" s="26">
        <v>125</v>
      </c>
      <c r="I713" s="27">
        <v>19462.5</v>
      </c>
      <c r="J713" s="21" t="s">
        <v>26</v>
      </c>
      <c r="K713" s="21" t="s">
        <v>732</v>
      </c>
      <c r="L713" s="21" t="s">
        <v>40</v>
      </c>
    </row>
    <row r="714" spans="1:12" s="1" customFormat="1" ht="19.7" customHeight="1" x14ac:dyDescent="0.2">
      <c r="A714" s="28" t="s">
        <v>12</v>
      </c>
      <c r="B714" s="29">
        <v>46108</v>
      </c>
      <c r="C714" s="30">
        <v>46108.661111689798</v>
      </c>
      <c r="D714" s="28" t="s">
        <v>10</v>
      </c>
      <c r="E714" s="28" t="s">
        <v>25</v>
      </c>
      <c r="F714" s="31">
        <v>155.69999999999999</v>
      </c>
      <c r="G714" s="32"/>
      <c r="H714" s="33">
        <v>2337</v>
      </c>
      <c r="I714" s="34">
        <v>363870.9</v>
      </c>
      <c r="J714" s="28" t="s">
        <v>26</v>
      </c>
      <c r="K714" s="28" t="s">
        <v>733</v>
      </c>
      <c r="L714" s="28" t="s">
        <v>40</v>
      </c>
    </row>
    <row r="715" spans="1:12" s="1" customFormat="1" ht="19.7" customHeight="1" x14ac:dyDescent="0.2">
      <c r="A715" s="21" t="s">
        <v>12</v>
      </c>
      <c r="B715" s="22">
        <v>46108</v>
      </c>
      <c r="C715" s="23">
        <v>46108.662930509301</v>
      </c>
      <c r="D715" s="21" t="s">
        <v>10</v>
      </c>
      <c r="E715" s="21" t="s">
        <v>25</v>
      </c>
      <c r="F715" s="24">
        <v>155.6</v>
      </c>
      <c r="G715" s="25"/>
      <c r="H715" s="26">
        <v>2103</v>
      </c>
      <c r="I715" s="27">
        <v>327226.8</v>
      </c>
      <c r="J715" s="21" t="s">
        <v>26</v>
      </c>
      <c r="K715" s="21" t="s">
        <v>734</v>
      </c>
      <c r="L715" s="21" t="s">
        <v>40</v>
      </c>
    </row>
    <row r="716" spans="1:12" s="1" customFormat="1" ht="19.7" customHeight="1" x14ac:dyDescent="0.2">
      <c r="A716" s="28" t="s">
        <v>12</v>
      </c>
      <c r="B716" s="29">
        <v>46108</v>
      </c>
      <c r="C716" s="30">
        <v>46108.666656736103</v>
      </c>
      <c r="D716" s="28" t="s">
        <v>10</v>
      </c>
      <c r="E716" s="28" t="s">
        <v>25</v>
      </c>
      <c r="F716" s="31">
        <v>155.6</v>
      </c>
      <c r="G716" s="32"/>
      <c r="H716" s="33">
        <v>923</v>
      </c>
      <c r="I716" s="34">
        <v>143618.79999999999</v>
      </c>
      <c r="J716" s="28" t="s">
        <v>26</v>
      </c>
      <c r="K716" s="28" t="s">
        <v>735</v>
      </c>
      <c r="L716" s="28" t="s">
        <v>40</v>
      </c>
    </row>
    <row r="717" spans="1:12" s="1" customFormat="1" ht="19.7" customHeight="1" x14ac:dyDescent="0.2">
      <c r="A717" s="21" t="s">
        <v>12</v>
      </c>
      <c r="B717" s="22">
        <v>46108</v>
      </c>
      <c r="C717" s="23">
        <v>46108.666656736103</v>
      </c>
      <c r="D717" s="21" t="s">
        <v>10</v>
      </c>
      <c r="E717" s="21" t="s">
        <v>25</v>
      </c>
      <c r="F717" s="24">
        <v>155.6</v>
      </c>
      <c r="G717" s="25"/>
      <c r="H717" s="26">
        <v>465</v>
      </c>
      <c r="I717" s="27">
        <v>72354</v>
      </c>
      <c r="J717" s="21" t="s">
        <v>26</v>
      </c>
      <c r="K717" s="21" t="s">
        <v>736</v>
      </c>
      <c r="L717" s="21" t="s">
        <v>40</v>
      </c>
    </row>
    <row r="718" spans="1:12" s="1" customFormat="1" ht="19.7" customHeight="1" x14ac:dyDescent="0.2">
      <c r="A718" s="28" t="s">
        <v>12</v>
      </c>
      <c r="B718" s="29">
        <v>46108</v>
      </c>
      <c r="C718" s="30">
        <v>46108.6666567824</v>
      </c>
      <c r="D718" s="28" t="s">
        <v>10</v>
      </c>
      <c r="E718" s="28" t="s">
        <v>25</v>
      </c>
      <c r="F718" s="31">
        <v>155.6</v>
      </c>
      <c r="G718" s="32"/>
      <c r="H718" s="33">
        <v>465</v>
      </c>
      <c r="I718" s="34">
        <v>72354</v>
      </c>
      <c r="J718" s="28" t="s">
        <v>26</v>
      </c>
      <c r="K718" s="28" t="s">
        <v>737</v>
      </c>
      <c r="L718" s="28" t="s">
        <v>40</v>
      </c>
    </row>
    <row r="719" spans="1:12" s="1" customFormat="1" ht="19.7" customHeight="1" x14ac:dyDescent="0.2">
      <c r="A719" s="21" t="s">
        <v>12</v>
      </c>
      <c r="B719" s="22">
        <v>46108</v>
      </c>
      <c r="C719" s="23">
        <v>46108.6666567824</v>
      </c>
      <c r="D719" s="21" t="s">
        <v>10</v>
      </c>
      <c r="E719" s="21" t="s">
        <v>25</v>
      </c>
      <c r="F719" s="24">
        <v>155.6</v>
      </c>
      <c r="G719" s="25"/>
      <c r="H719" s="26">
        <v>295</v>
      </c>
      <c r="I719" s="27">
        <v>45902</v>
      </c>
      <c r="J719" s="21" t="s">
        <v>26</v>
      </c>
      <c r="K719" s="21" t="s">
        <v>738</v>
      </c>
      <c r="L719" s="21" t="s">
        <v>40</v>
      </c>
    </row>
    <row r="720" spans="1:12" s="1" customFormat="1" ht="19.7" customHeight="1" x14ac:dyDescent="0.2">
      <c r="A720" s="28" t="s">
        <v>12</v>
      </c>
      <c r="B720" s="29">
        <v>46108</v>
      </c>
      <c r="C720" s="30">
        <v>46108.6700209259</v>
      </c>
      <c r="D720" s="28" t="s">
        <v>10</v>
      </c>
      <c r="E720" s="28" t="s">
        <v>25</v>
      </c>
      <c r="F720" s="31">
        <v>155.75</v>
      </c>
      <c r="G720" s="32"/>
      <c r="H720" s="33">
        <v>390</v>
      </c>
      <c r="I720" s="34">
        <v>60742.5</v>
      </c>
      <c r="J720" s="28" t="s">
        <v>26</v>
      </c>
      <c r="K720" s="28" t="s">
        <v>739</v>
      </c>
      <c r="L720" s="28" t="s">
        <v>40</v>
      </c>
    </row>
    <row r="721" spans="1:12" s="1" customFormat="1" ht="19.7" customHeight="1" x14ac:dyDescent="0.2">
      <c r="A721" s="21" t="s">
        <v>12</v>
      </c>
      <c r="B721" s="22">
        <v>46108</v>
      </c>
      <c r="C721" s="23">
        <v>46108.670391817097</v>
      </c>
      <c r="D721" s="21" t="s">
        <v>10</v>
      </c>
      <c r="E721" s="21" t="s">
        <v>25</v>
      </c>
      <c r="F721" s="24">
        <v>155.75</v>
      </c>
      <c r="G721" s="25"/>
      <c r="H721" s="26">
        <v>2316</v>
      </c>
      <c r="I721" s="27">
        <v>360717</v>
      </c>
      <c r="J721" s="21" t="s">
        <v>26</v>
      </c>
      <c r="K721" s="21" t="s">
        <v>740</v>
      </c>
      <c r="L721" s="21" t="s">
        <v>40</v>
      </c>
    </row>
    <row r="722" spans="1:12" s="1" customFormat="1" ht="19.7" customHeight="1" x14ac:dyDescent="0.2">
      <c r="A722" s="28" t="s">
        <v>12</v>
      </c>
      <c r="B722" s="29">
        <v>46108</v>
      </c>
      <c r="C722" s="30">
        <v>46108.671147800902</v>
      </c>
      <c r="D722" s="28" t="s">
        <v>10</v>
      </c>
      <c r="E722" s="28" t="s">
        <v>27</v>
      </c>
      <c r="F722" s="31">
        <v>107.15</v>
      </c>
      <c r="G722" s="32"/>
      <c r="H722" s="33">
        <v>684</v>
      </c>
      <c r="I722" s="34">
        <v>73290.600000000006</v>
      </c>
      <c r="J722" s="28" t="s">
        <v>28</v>
      </c>
      <c r="K722" s="28" t="s">
        <v>741</v>
      </c>
      <c r="L722" s="28" t="s">
        <v>40</v>
      </c>
    </row>
    <row r="723" spans="1:12" s="1" customFormat="1" ht="19.7" customHeight="1" x14ac:dyDescent="0.2">
      <c r="A723" s="21" t="s">
        <v>12</v>
      </c>
      <c r="B723" s="22">
        <v>46108</v>
      </c>
      <c r="C723" s="23">
        <v>46108.674454942098</v>
      </c>
      <c r="D723" s="21" t="s">
        <v>10</v>
      </c>
      <c r="E723" s="21" t="s">
        <v>25</v>
      </c>
      <c r="F723" s="24">
        <v>155.85</v>
      </c>
      <c r="G723" s="25"/>
      <c r="H723" s="26">
        <v>1023</v>
      </c>
      <c r="I723" s="27">
        <v>159434.54999999999</v>
      </c>
      <c r="J723" s="21" t="s">
        <v>26</v>
      </c>
      <c r="K723" s="21" t="s">
        <v>742</v>
      </c>
      <c r="L723" s="21" t="s">
        <v>40</v>
      </c>
    </row>
    <row r="724" spans="1:12" s="1" customFormat="1" ht="19.7" customHeight="1" x14ac:dyDescent="0.2">
      <c r="A724" s="28" t="s">
        <v>12</v>
      </c>
      <c r="B724" s="29">
        <v>46108</v>
      </c>
      <c r="C724" s="30">
        <v>46108.675782361097</v>
      </c>
      <c r="D724" s="28" t="s">
        <v>10</v>
      </c>
      <c r="E724" s="28" t="s">
        <v>25</v>
      </c>
      <c r="F724" s="31">
        <v>155.75</v>
      </c>
      <c r="G724" s="32"/>
      <c r="H724" s="33">
        <v>1009</v>
      </c>
      <c r="I724" s="34">
        <v>157151.75</v>
      </c>
      <c r="J724" s="28" t="s">
        <v>26</v>
      </c>
      <c r="K724" s="28" t="s">
        <v>743</v>
      </c>
      <c r="L724" s="28" t="s">
        <v>40</v>
      </c>
    </row>
    <row r="725" spans="1:12" s="1" customFormat="1" ht="19.7" customHeight="1" x14ac:dyDescent="0.2">
      <c r="A725" s="21" t="s">
        <v>12</v>
      </c>
      <c r="B725" s="22">
        <v>46108</v>
      </c>
      <c r="C725" s="23">
        <v>46108.676633252297</v>
      </c>
      <c r="D725" s="21" t="s">
        <v>10</v>
      </c>
      <c r="E725" s="21" t="s">
        <v>25</v>
      </c>
      <c r="F725" s="24">
        <v>155.85</v>
      </c>
      <c r="G725" s="25"/>
      <c r="H725" s="26">
        <v>1104</v>
      </c>
      <c r="I725" s="27">
        <v>172058.4</v>
      </c>
      <c r="J725" s="21" t="s">
        <v>26</v>
      </c>
      <c r="K725" s="21" t="s">
        <v>744</v>
      </c>
      <c r="L725" s="21" t="s">
        <v>40</v>
      </c>
    </row>
    <row r="726" spans="1:12" s="1" customFormat="1" ht="19.7" customHeight="1" x14ac:dyDescent="0.2">
      <c r="A726" s="28" t="s">
        <v>12</v>
      </c>
      <c r="B726" s="29">
        <v>46108</v>
      </c>
      <c r="C726" s="30">
        <v>46108.6778227662</v>
      </c>
      <c r="D726" s="28" t="s">
        <v>10</v>
      </c>
      <c r="E726" s="28" t="s">
        <v>27</v>
      </c>
      <c r="F726" s="31">
        <v>106.85</v>
      </c>
      <c r="G726" s="32"/>
      <c r="H726" s="33">
        <v>155</v>
      </c>
      <c r="I726" s="34">
        <v>16561.75</v>
      </c>
      <c r="J726" s="28" t="s">
        <v>28</v>
      </c>
      <c r="K726" s="28" t="s">
        <v>745</v>
      </c>
      <c r="L726" s="28" t="s">
        <v>40</v>
      </c>
    </row>
    <row r="727" spans="1:12" s="1" customFormat="1" ht="19.7" customHeight="1" x14ac:dyDescent="0.2">
      <c r="A727" s="21" t="s">
        <v>12</v>
      </c>
      <c r="B727" s="22">
        <v>46108</v>
      </c>
      <c r="C727" s="23">
        <v>46108.678881574102</v>
      </c>
      <c r="D727" s="21" t="s">
        <v>10</v>
      </c>
      <c r="E727" s="21" t="s">
        <v>25</v>
      </c>
      <c r="F727" s="24">
        <v>155.85</v>
      </c>
      <c r="G727" s="25"/>
      <c r="H727" s="26">
        <v>1115</v>
      </c>
      <c r="I727" s="27">
        <v>173772.75</v>
      </c>
      <c r="J727" s="21" t="s">
        <v>26</v>
      </c>
      <c r="K727" s="21" t="s">
        <v>746</v>
      </c>
      <c r="L727" s="21" t="s">
        <v>40</v>
      </c>
    </row>
    <row r="728" spans="1:12" s="1" customFormat="1" ht="19.7" customHeight="1" x14ac:dyDescent="0.2">
      <c r="A728" s="28" t="s">
        <v>12</v>
      </c>
      <c r="B728" s="29">
        <v>46108</v>
      </c>
      <c r="C728" s="30">
        <v>46108.678881574102</v>
      </c>
      <c r="D728" s="28" t="s">
        <v>10</v>
      </c>
      <c r="E728" s="28" t="s">
        <v>25</v>
      </c>
      <c r="F728" s="31">
        <v>155.85</v>
      </c>
      <c r="G728" s="32"/>
      <c r="H728" s="33">
        <v>13</v>
      </c>
      <c r="I728" s="34">
        <v>2026.05</v>
      </c>
      <c r="J728" s="28" t="s">
        <v>26</v>
      </c>
      <c r="K728" s="28" t="s">
        <v>747</v>
      </c>
      <c r="L728" s="28" t="s">
        <v>40</v>
      </c>
    </row>
    <row r="729" spans="1:12" s="1" customFormat="1" ht="19.7" customHeight="1" x14ac:dyDescent="0.2">
      <c r="A729" s="21" t="s">
        <v>12</v>
      </c>
      <c r="B729" s="22">
        <v>46108</v>
      </c>
      <c r="C729" s="23">
        <v>46108.678929027803</v>
      </c>
      <c r="D729" s="21" t="s">
        <v>10</v>
      </c>
      <c r="E729" s="21" t="s">
        <v>27</v>
      </c>
      <c r="F729" s="24">
        <v>106.85</v>
      </c>
      <c r="G729" s="25"/>
      <c r="H729" s="26">
        <v>1009</v>
      </c>
      <c r="I729" s="27">
        <v>107811.65</v>
      </c>
      <c r="J729" s="21" t="s">
        <v>28</v>
      </c>
      <c r="K729" s="21" t="s">
        <v>748</v>
      </c>
      <c r="L729" s="21" t="s">
        <v>40</v>
      </c>
    </row>
    <row r="730" spans="1:12" s="1" customFormat="1" ht="19.7" customHeight="1" x14ac:dyDescent="0.2">
      <c r="A730" s="28" t="s">
        <v>12</v>
      </c>
      <c r="B730" s="29">
        <v>46108</v>
      </c>
      <c r="C730" s="30">
        <v>46108.678929351903</v>
      </c>
      <c r="D730" s="28" t="s">
        <v>10</v>
      </c>
      <c r="E730" s="28" t="s">
        <v>25</v>
      </c>
      <c r="F730" s="31">
        <v>155.75</v>
      </c>
      <c r="G730" s="32"/>
      <c r="H730" s="33">
        <v>908</v>
      </c>
      <c r="I730" s="34">
        <v>141421</v>
      </c>
      <c r="J730" s="28" t="s">
        <v>26</v>
      </c>
      <c r="K730" s="28" t="s">
        <v>749</v>
      </c>
      <c r="L730" s="28" t="s">
        <v>40</v>
      </c>
    </row>
    <row r="731" spans="1:12" s="1" customFormat="1" ht="19.7" customHeight="1" x14ac:dyDescent="0.2">
      <c r="A731" s="21" t="s">
        <v>12</v>
      </c>
      <c r="B731" s="22">
        <v>46108</v>
      </c>
      <c r="C731" s="23">
        <v>46108.678930000002</v>
      </c>
      <c r="D731" s="21" t="s">
        <v>10</v>
      </c>
      <c r="E731" s="21" t="s">
        <v>27</v>
      </c>
      <c r="F731" s="24">
        <v>106.8</v>
      </c>
      <c r="G731" s="25"/>
      <c r="H731" s="26">
        <v>619</v>
      </c>
      <c r="I731" s="27">
        <v>66109.2</v>
      </c>
      <c r="J731" s="21" t="s">
        <v>28</v>
      </c>
      <c r="K731" s="21" t="s">
        <v>750</v>
      </c>
      <c r="L731" s="21" t="s">
        <v>40</v>
      </c>
    </row>
    <row r="732" spans="1:12" s="1" customFormat="1" ht="19.7" customHeight="1" x14ac:dyDescent="0.2">
      <c r="A732" s="28" t="s">
        <v>12</v>
      </c>
      <c r="B732" s="29">
        <v>46108</v>
      </c>
      <c r="C732" s="30">
        <v>46108.678930057897</v>
      </c>
      <c r="D732" s="28" t="s">
        <v>10</v>
      </c>
      <c r="E732" s="28" t="s">
        <v>25</v>
      </c>
      <c r="F732" s="31">
        <v>155.69999999999999</v>
      </c>
      <c r="G732" s="32"/>
      <c r="H732" s="33">
        <v>863</v>
      </c>
      <c r="I732" s="34">
        <v>134369.1</v>
      </c>
      <c r="J732" s="28" t="s">
        <v>26</v>
      </c>
      <c r="K732" s="28" t="s">
        <v>751</v>
      </c>
      <c r="L732" s="28" t="s">
        <v>40</v>
      </c>
    </row>
    <row r="733" spans="1:12" s="1" customFormat="1" ht="19.7" customHeight="1" x14ac:dyDescent="0.2">
      <c r="A733" s="21" t="s">
        <v>12</v>
      </c>
      <c r="B733" s="22">
        <v>46108</v>
      </c>
      <c r="C733" s="23">
        <v>46108.678986851897</v>
      </c>
      <c r="D733" s="21" t="s">
        <v>10</v>
      </c>
      <c r="E733" s="21" t="s">
        <v>27</v>
      </c>
      <c r="F733" s="24">
        <v>106.75</v>
      </c>
      <c r="G733" s="25"/>
      <c r="H733" s="26">
        <v>152</v>
      </c>
      <c r="I733" s="27">
        <v>16226</v>
      </c>
      <c r="J733" s="21" t="s">
        <v>28</v>
      </c>
      <c r="K733" s="21" t="s">
        <v>752</v>
      </c>
      <c r="L733" s="21" t="s">
        <v>40</v>
      </c>
    </row>
    <row r="734" spans="1:12" s="1" customFormat="1" ht="19.7" customHeight="1" x14ac:dyDescent="0.2">
      <c r="A734" s="28" t="s">
        <v>12</v>
      </c>
      <c r="B734" s="29">
        <v>46108</v>
      </c>
      <c r="C734" s="30">
        <v>46108.681028657396</v>
      </c>
      <c r="D734" s="28" t="s">
        <v>10</v>
      </c>
      <c r="E734" s="28" t="s">
        <v>27</v>
      </c>
      <c r="F734" s="31">
        <v>106.9</v>
      </c>
      <c r="G734" s="32"/>
      <c r="H734" s="33">
        <v>496</v>
      </c>
      <c r="I734" s="34">
        <v>53022.400000000001</v>
      </c>
      <c r="J734" s="28" t="s">
        <v>28</v>
      </c>
      <c r="K734" s="28" t="s">
        <v>753</v>
      </c>
      <c r="L734" s="28" t="s">
        <v>40</v>
      </c>
    </row>
    <row r="735" spans="1:12" s="1" customFormat="1" ht="19.7" customHeight="1" x14ac:dyDescent="0.2">
      <c r="A735" s="21" t="s">
        <v>12</v>
      </c>
      <c r="B735" s="22">
        <v>46108</v>
      </c>
      <c r="C735" s="23">
        <v>46108.684472499997</v>
      </c>
      <c r="D735" s="21" t="s">
        <v>10</v>
      </c>
      <c r="E735" s="21" t="s">
        <v>25</v>
      </c>
      <c r="F735" s="24">
        <v>156.25</v>
      </c>
      <c r="G735" s="25"/>
      <c r="H735" s="26">
        <v>38</v>
      </c>
      <c r="I735" s="27">
        <v>5937.5</v>
      </c>
      <c r="J735" s="21" t="s">
        <v>26</v>
      </c>
      <c r="K735" s="21" t="s">
        <v>754</v>
      </c>
      <c r="L735" s="21" t="s">
        <v>40</v>
      </c>
    </row>
    <row r="736" spans="1:12" s="1" customFormat="1" ht="19.7" customHeight="1" x14ac:dyDescent="0.2">
      <c r="A736" s="28" t="s">
        <v>12</v>
      </c>
      <c r="B736" s="29">
        <v>46108</v>
      </c>
      <c r="C736" s="30">
        <v>46108.684574548599</v>
      </c>
      <c r="D736" s="28" t="s">
        <v>10</v>
      </c>
      <c r="E736" s="28" t="s">
        <v>25</v>
      </c>
      <c r="F736" s="31">
        <v>156.25</v>
      </c>
      <c r="G736" s="32"/>
      <c r="H736" s="33">
        <v>490</v>
      </c>
      <c r="I736" s="34">
        <v>76562.5</v>
      </c>
      <c r="J736" s="28" t="s">
        <v>26</v>
      </c>
      <c r="K736" s="28" t="s">
        <v>755</v>
      </c>
      <c r="L736" s="28" t="s">
        <v>40</v>
      </c>
    </row>
    <row r="737" spans="1:12" s="1" customFormat="1" ht="19.7" customHeight="1" x14ac:dyDescent="0.2">
      <c r="A737" s="21" t="s">
        <v>12</v>
      </c>
      <c r="B737" s="22">
        <v>46108</v>
      </c>
      <c r="C737" s="23">
        <v>46108.684574548599</v>
      </c>
      <c r="D737" s="21" t="s">
        <v>10</v>
      </c>
      <c r="E737" s="21" t="s">
        <v>25</v>
      </c>
      <c r="F737" s="24">
        <v>156.25</v>
      </c>
      <c r="G737" s="25"/>
      <c r="H737" s="26">
        <v>278</v>
      </c>
      <c r="I737" s="27">
        <v>43437.5</v>
      </c>
      <c r="J737" s="21" t="s">
        <v>26</v>
      </c>
      <c r="K737" s="21" t="s">
        <v>756</v>
      </c>
      <c r="L737" s="21" t="s">
        <v>40</v>
      </c>
    </row>
    <row r="738" spans="1:12" s="1" customFormat="1" ht="19.7" customHeight="1" x14ac:dyDescent="0.2">
      <c r="A738" s="28" t="s">
        <v>12</v>
      </c>
      <c r="B738" s="29">
        <v>46108</v>
      </c>
      <c r="C738" s="30">
        <v>46108.684574548599</v>
      </c>
      <c r="D738" s="28" t="s">
        <v>10</v>
      </c>
      <c r="E738" s="28" t="s">
        <v>25</v>
      </c>
      <c r="F738" s="31">
        <v>156.25</v>
      </c>
      <c r="G738" s="32"/>
      <c r="H738" s="33">
        <v>41</v>
      </c>
      <c r="I738" s="34">
        <v>6406.25</v>
      </c>
      <c r="J738" s="28" t="s">
        <v>26</v>
      </c>
      <c r="K738" s="28" t="s">
        <v>757</v>
      </c>
      <c r="L738" s="28" t="s">
        <v>40</v>
      </c>
    </row>
    <row r="739" spans="1:12" s="1" customFormat="1" ht="19.7" customHeight="1" x14ac:dyDescent="0.2">
      <c r="A739" s="21" t="s">
        <v>12</v>
      </c>
      <c r="B739" s="22">
        <v>46108</v>
      </c>
      <c r="C739" s="23">
        <v>46108.686131030103</v>
      </c>
      <c r="D739" s="21" t="s">
        <v>10</v>
      </c>
      <c r="E739" s="21" t="s">
        <v>25</v>
      </c>
      <c r="F739" s="24">
        <v>156.30000000000001</v>
      </c>
      <c r="G739" s="25"/>
      <c r="H739" s="26">
        <v>889</v>
      </c>
      <c r="I739" s="27">
        <v>138950.70000000001</v>
      </c>
      <c r="J739" s="21" t="s">
        <v>26</v>
      </c>
      <c r="K739" s="21" t="s">
        <v>758</v>
      </c>
      <c r="L739" s="21" t="s">
        <v>40</v>
      </c>
    </row>
    <row r="740" spans="1:12" s="1" customFormat="1" ht="19.7" customHeight="1" x14ac:dyDescent="0.2">
      <c r="A740" s="28" t="s">
        <v>12</v>
      </c>
      <c r="B740" s="29">
        <v>46108</v>
      </c>
      <c r="C740" s="30">
        <v>46108.686134236101</v>
      </c>
      <c r="D740" s="28" t="s">
        <v>10</v>
      </c>
      <c r="E740" s="28" t="s">
        <v>25</v>
      </c>
      <c r="F740" s="31">
        <v>156.25</v>
      </c>
      <c r="G740" s="32"/>
      <c r="H740" s="33">
        <v>907</v>
      </c>
      <c r="I740" s="34">
        <v>141718.75</v>
      </c>
      <c r="J740" s="28" t="s">
        <v>26</v>
      </c>
      <c r="K740" s="28" t="s">
        <v>759</v>
      </c>
      <c r="L740" s="28" t="s">
        <v>40</v>
      </c>
    </row>
    <row r="741" spans="1:12" s="1" customFormat="1" ht="19.7" customHeight="1" x14ac:dyDescent="0.2">
      <c r="A741" s="21" t="s">
        <v>12</v>
      </c>
      <c r="B741" s="22">
        <v>46108</v>
      </c>
      <c r="C741" s="23">
        <v>46108.686134236101</v>
      </c>
      <c r="D741" s="21" t="s">
        <v>10</v>
      </c>
      <c r="E741" s="21" t="s">
        <v>25</v>
      </c>
      <c r="F741" s="24">
        <v>156.25</v>
      </c>
      <c r="G741" s="25"/>
      <c r="H741" s="26">
        <v>753</v>
      </c>
      <c r="I741" s="27">
        <v>117656.25</v>
      </c>
      <c r="J741" s="21" t="s">
        <v>26</v>
      </c>
      <c r="K741" s="21" t="s">
        <v>760</v>
      </c>
      <c r="L741" s="21" t="s">
        <v>40</v>
      </c>
    </row>
    <row r="742" spans="1:12" s="1" customFormat="1" ht="19.7" customHeight="1" x14ac:dyDescent="0.2">
      <c r="A742" s="28" t="s">
        <v>12</v>
      </c>
      <c r="B742" s="29">
        <v>46108</v>
      </c>
      <c r="C742" s="30">
        <v>46108.691926400497</v>
      </c>
      <c r="D742" s="28" t="s">
        <v>10</v>
      </c>
      <c r="E742" s="28" t="s">
        <v>25</v>
      </c>
      <c r="F742" s="31">
        <v>156.55000000000001</v>
      </c>
      <c r="G742" s="32"/>
      <c r="H742" s="33">
        <v>664</v>
      </c>
      <c r="I742" s="34">
        <v>103949.2</v>
      </c>
      <c r="J742" s="28" t="s">
        <v>26</v>
      </c>
      <c r="K742" s="28" t="s">
        <v>761</v>
      </c>
      <c r="L742" s="28" t="s">
        <v>40</v>
      </c>
    </row>
    <row r="743" spans="1:12" s="1" customFormat="1" ht="19.7" customHeight="1" x14ac:dyDescent="0.2">
      <c r="A743" s="21" t="s">
        <v>12</v>
      </c>
      <c r="B743" s="22">
        <v>46108</v>
      </c>
      <c r="C743" s="23">
        <v>46108.692335393498</v>
      </c>
      <c r="D743" s="21" t="s">
        <v>10</v>
      </c>
      <c r="E743" s="21" t="s">
        <v>25</v>
      </c>
      <c r="F743" s="24">
        <v>156.5</v>
      </c>
      <c r="G743" s="25"/>
      <c r="H743" s="26">
        <v>634</v>
      </c>
      <c r="I743" s="27">
        <v>99221</v>
      </c>
      <c r="J743" s="21" t="s">
        <v>26</v>
      </c>
      <c r="K743" s="21" t="s">
        <v>762</v>
      </c>
      <c r="L743" s="21" t="s">
        <v>40</v>
      </c>
    </row>
    <row r="744" spans="1:12" s="1" customFormat="1" ht="19.7" customHeight="1" x14ac:dyDescent="0.2">
      <c r="A744" s="28" t="s">
        <v>12</v>
      </c>
      <c r="B744" s="29">
        <v>46108</v>
      </c>
      <c r="C744" s="30">
        <v>46108.692335393498</v>
      </c>
      <c r="D744" s="28" t="s">
        <v>10</v>
      </c>
      <c r="E744" s="28" t="s">
        <v>25</v>
      </c>
      <c r="F744" s="31">
        <v>156.5</v>
      </c>
      <c r="G744" s="32"/>
      <c r="H744" s="33">
        <v>606</v>
      </c>
      <c r="I744" s="34">
        <v>94839</v>
      </c>
      <c r="J744" s="28" t="s">
        <v>26</v>
      </c>
      <c r="K744" s="28" t="s">
        <v>763</v>
      </c>
      <c r="L744" s="28" t="s">
        <v>40</v>
      </c>
    </row>
    <row r="745" spans="1:12" s="1" customFormat="1" ht="19.7" customHeight="1" x14ac:dyDescent="0.2">
      <c r="A745" s="21" t="s">
        <v>12</v>
      </c>
      <c r="B745" s="22">
        <v>46108</v>
      </c>
      <c r="C745" s="23">
        <v>46108.694029629602</v>
      </c>
      <c r="D745" s="21" t="s">
        <v>10</v>
      </c>
      <c r="E745" s="21" t="s">
        <v>25</v>
      </c>
      <c r="F745" s="24">
        <v>156.30000000000001</v>
      </c>
      <c r="G745" s="25"/>
      <c r="H745" s="26">
        <v>437</v>
      </c>
      <c r="I745" s="27">
        <v>68303.100000000006</v>
      </c>
      <c r="J745" s="21" t="s">
        <v>26</v>
      </c>
      <c r="K745" s="21" t="s">
        <v>764</v>
      </c>
      <c r="L745" s="21" t="s">
        <v>40</v>
      </c>
    </row>
    <row r="746" spans="1:12" s="1" customFormat="1" ht="19.7" customHeight="1" x14ac:dyDescent="0.2">
      <c r="A746" s="28" t="s">
        <v>12</v>
      </c>
      <c r="B746" s="29">
        <v>46108</v>
      </c>
      <c r="C746" s="30">
        <v>46108.695255590297</v>
      </c>
      <c r="D746" s="28" t="s">
        <v>10</v>
      </c>
      <c r="E746" s="28" t="s">
        <v>25</v>
      </c>
      <c r="F746" s="31">
        <v>156.30000000000001</v>
      </c>
      <c r="G746" s="32"/>
      <c r="H746" s="33">
        <v>912</v>
      </c>
      <c r="I746" s="34">
        <v>142545.60000000001</v>
      </c>
      <c r="J746" s="28" t="s">
        <v>26</v>
      </c>
      <c r="K746" s="28" t="s">
        <v>765</v>
      </c>
      <c r="L746" s="28" t="s">
        <v>40</v>
      </c>
    </row>
    <row r="747" spans="1:12" s="1" customFormat="1" ht="19.7" customHeight="1" x14ac:dyDescent="0.2">
      <c r="A747" s="21" t="s">
        <v>12</v>
      </c>
      <c r="B747" s="22">
        <v>46108</v>
      </c>
      <c r="C747" s="23">
        <v>46108.696994629601</v>
      </c>
      <c r="D747" s="21" t="s">
        <v>10</v>
      </c>
      <c r="E747" s="21" t="s">
        <v>25</v>
      </c>
      <c r="F747" s="24">
        <v>156.30000000000001</v>
      </c>
      <c r="G747" s="25"/>
      <c r="H747" s="26">
        <v>378</v>
      </c>
      <c r="I747" s="27">
        <v>59081.4</v>
      </c>
      <c r="J747" s="21" t="s">
        <v>26</v>
      </c>
      <c r="K747" s="21" t="s">
        <v>766</v>
      </c>
      <c r="L747" s="21" t="s">
        <v>40</v>
      </c>
    </row>
    <row r="748" spans="1:12" s="1" customFormat="1" ht="19.7" customHeight="1" x14ac:dyDescent="0.2">
      <c r="A748" s="28" t="s">
        <v>12</v>
      </c>
      <c r="B748" s="29">
        <v>46108</v>
      </c>
      <c r="C748" s="30">
        <v>46108.696994629601</v>
      </c>
      <c r="D748" s="28" t="s">
        <v>10</v>
      </c>
      <c r="E748" s="28" t="s">
        <v>25</v>
      </c>
      <c r="F748" s="31">
        <v>156.30000000000001</v>
      </c>
      <c r="G748" s="32"/>
      <c r="H748" s="33">
        <v>11</v>
      </c>
      <c r="I748" s="34">
        <v>1719.3</v>
      </c>
      <c r="J748" s="28" t="s">
        <v>26</v>
      </c>
      <c r="K748" s="28" t="s">
        <v>767</v>
      </c>
      <c r="L748" s="28" t="s">
        <v>40</v>
      </c>
    </row>
    <row r="749" spans="1:12" s="1" customFormat="1" ht="19.7" customHeight="1" x14ac:dyDescent="0.2">
      <c r="A749" s="21" t="s">
        <v>12</v>
      </c>
      <c r="B749" s="22">
        <v>46108</v>
      </c>
      <c r="C749" s="23">
        <v>46108.696994629601</v>
      </c>
      <c r="D749" s="21" t="s">
        <v>10</v>
      </c>
      <c r="E749" s="21" t="s">
        <v>25</v>
      </c>
      <c r="F749" s="24">
        <v>156.30000000000001</v>
      </c>
      <c r="G749" s="25"/>
      <c r="H749" s="26">
        <v>396</v>
      </c>
      <c r="I749" s="27">
        <v>61894.8</v>
      </c>
      <c r="J749" s="21" t="s">
        <v>26</v>
      </c>
      <c r="K749" s="21" t="s">
        <v>768</v>
      </c>
      <c r="L749" s="21" t="s">
        <v>40</v>
      </c>
    </row>
    <row r="750" spans="1:12" s="1" customFormat="1" ht="19.7" customHeight="1" x14ac:dyDescent="0.2">
      <c r="A750" s="28" t="s">
        <v>12</v>
      </c>
      <c r="B750" s="29">
        <v>46108</v>
      </c>
      <c r="C750" s="30">
        <v>46108.696994629601</v>
      </c>
      <c r="D750" s="28" t="s">
        <v>10</v>
      </c>
      <c r="E750" s="28" t="s">
        <v>25</v>
      </c>
      <c r="F750" s="31">
        <v>156.30000000000001</v>
      </c>
      <c r="G750" s="32"/>
      <c r="H750" s="33">
        <v>407</v>
      </c>
      <c r="I750" s="34">
        <v>63614.1</v>
      </c>
      <c r="J750" s="28" t="s">
        <v>26</v>
      </c>
      <c r="K750" s="28" t="s">
        <v>769</v>
      </c>
      <c r="L750" s="28" t="s">
        <v>40</v>
      </c>
    </row>
    <row r="751" spans="1:12" s="1" customFormat="1" ht="19.7" customHeight="1" x14ac:dyDescent="0.2">
      <c r="A751" s="21" t="s">
        <v>12</v>
      </c>
      <c r="B751" s="22">
        <v>46108</v>
      </c>
      <c r="C751" s="23">
        <v>46108.696994629601</v>
      </c>
      <c r="D751" s="21" t="s">
        <v>10</v>
      </c>
      <c r="E751" s="21" t="s">
        <v>25</v>
      </c>
      <c r="F751" s="24">
        <v>156.30000000000001</v>
      </c>
      <c r="G751" s="25"/>
      <c r="H751" s="26">
        <v>11</v>
      </c>
      <c r="I751" s="27">
        <v>1719.3</v>
      </c>
      <c r="J751" s="21" t="s">
        <v>26</v>
      </c>
      <c r="K751" s="21" t="s">
        <v>770</v>
      </c>
      <c r="L751" s="21" t="s">
        <v>40</v>
      </c>
    </row>
    <row r="752" spans="1:12" s="1" customFormat="1" ht="19.7" customHeight="1" x14ac:dyDescent="0.2">
      <c r="A752" s="28" t="s">
        <v>12</v>
      </c>
      <c r="B752" s="29">
        <v>46108</v>
      </c>
      <c r="C752" s="30">
        <v>46108.699797453701</v>
      </c>
      <c r="D752" s="28" t="s">
        <v>10</v>
      </c>
      <c r="E752" s="28" t="s">
        <v>25</v>
      </c>
      <c r="F752" s="31">
        <v>156.4</v>
      </c>
      <c r="G752" s="32"/>
      <c r="H752" s="33">
        <v>17</v>
      </c>
      <c r="I752" s="34">
        <v>2658.8</v>
      </c>
      <c r="J752" s="28" t="s">
        <v>26</v>
      </c>
      <c r="K752" s="28" t="s">
        <v>771</v>
      </c>
      <c r="L752" s="28" t="s">
        <v>40</v>
      </c>
    </row>
    <row r="753" spans="1:12" s="1" customFormat="1" ht="19.7" customHeight="1" x14ac:dyDescent="0.2">
      <c r="A753" s="21" t="s">
        <v>12</v>
      </c>
      <c r="B753" s="22">
        <v>46108</v>
      </c>
      <c r="C753" s="23">
        <v>46108.699797453701</v>
      </c>
      <c r="D753" s="21" t="s">
        <v>10</v>
      </c>
      <c r="E753" s="21" t="s">
        <v>25</v>
      </c>
      <c r="F753" s="24">
        <v>156.4</v>
      </c>
      <c r="G753" s="25"/>
      <c r="H753" s="26">
        <v>681</v>
      </c>
      <c r="I753" s="27">
        <v>106508.4</v>
      </c>
      <c r="J753" s="21" t="s">
        <v>26</v>
      </c>
      <c r="K753" s="21" t="s">
        <v>772</v>
      </c>
      <c r="L753" s="21" t="s">
        <v>40</v>
      </c>
    </row>
    <row r="754" spans="1:12" s="1" customFormat="1" ht="19.7" customHeight="1" x14ac:dyDescent="0.2">
      <c r="A754" s="28" t="s">
        <v>12</v>
      </c>
      <c r="B754" s="29">
        <v>46108</v>
      </c>
      <c r="C754" s="30">
        <v>46108.701535868102</v>
      </c>
      <c r="D754" s="28" t="s">
        <v>10</v>
      </c>
      <c r="E754" s="28" t="s">
        <v>25</v>
      </c>
      <c r="F754" s="31">
        <v>156.55000000000001</v>
      </c>
      <c r="G754" s="32"/>
      <c r="H754" s="33">
        <v>653</v>
      </c>
      <c r="I754" s="34">
        <v>102227.15</v>
      </c>
      <c r="J754" s="28" t="s">
        <v>26</v>
      </c>
      <c r="K754" s="28" t="s">
        <v>773</v>
      </c>
      <c r="L754" s="28" t="s">
        <v>40</v>
      </c>
    </row>
    <row r="755" spans="1:12" s="1" customFormat="1" ht="19.7" customHeight="1" x14ac:dyDescent="0.2">
      <c r="A755" s="21" t="s">
        <v>12</v>
      </c>
      <c r="B755" s="22">
        <v>46108</v>
      </c>
      <c r="C755" s="23">
        <v>46108.701917847196</v>
      </c>
      <c r="D755" s="21" t="s">
        <v>10</v>
      </c>
      <c r="E755" s="21" t="s">
        <v>25</v>
      </c>
      <c r="F755" s="24">
        <v>156.65</v>
      </c>
      <c r="G755" s="25"/>
      <c r="H755" s="26">
        <v>607</v>
      </c>
      <c r="I755" s="27">
        <v>95086.55</v>
      </c>
      <c r="J755" s="21" t="s">
        <v>26</v>
      </c>
      <c r="K755" s="21" t="s">
        <v>774</v>
      </c>
      <c r="L755" s="21" t="s">
        <v>40</v>
      </c>
    </row>
    <row r="756" spans="1:12" s="1" customFormat="1" ht="19.7" customHeight="1" x14ac:dyDescent="0.2">
      <c r="A756" s="28" t="s">
        <v>12</v>
      </c>
      <c r="B756" s="29">
        <v>46108</v>
      </c>
      <c r="C756" s="30">
        <v>46108.702151840298</v>
      </c>
      <c r="D756" s="28" t="s">
        <v>10</v>
      </c>
      <c r="E756" s="28" t="s">
        <v>25</v>
      </c>
      <c r="F756" s="31">
        <v>156.65</v>
      </c>
      <c r="G756" s="32"/>
      <c r="H756" s="33">
        <v>4113</v>
      </c>
      <c r="I756" s="34">
        <v>644301.44999999995</v>
      </c>
      <c r="J756" s="28" t="s">
        <v>26</v>
      </c>
      <c r="K756" s="28" t="s">
        <v>775</v>
      </c>
      <c r="L756" s="28" t="s">
        <v>40</v>
      </c>
    </row>
    <row r="757" spans="1:12" s="1" customFormat="1" ht="19.7" customHeight="1" x14ac:dyDescent="0.2">
      <c r="A757" s="21" t="s">
        <v>12</v>
      </c>
      <c r="B757" s="22">
        <v>46108</v>
      </c>
      <c r="C757" s="23">
        <v>46108.706015567099</v>
      </c>
      <c r="D757" s="21" t="s">
        <v>10</v>
      </c>
      <c r="E757" s="21" t="s">
        <v>25</v>
      </c>
      <c r="F757" s="24">
        <v>156.55000000000001</v>
      </c>
      <c r="G757" s="25"/>
      <c r="H757" s="26">
        <v>741</v>
      </c>
      <c r="I757" s="27">
        <v>116003.55</v>
      </c>
      <c r="J757" s="21" t="s">
        <v>26</v>
      </c>
      <c r="K757" s="21" t="s">
        <v>776</v>
      </c>
      <c r="L757" s="21" t="s">
        <v>40</v>
      </c>
    </row>
    <row r="758" spans="1:12" s="1" customFormat="1" ht="19.7" customHeight="1" x14ac:dyDescent="0.2">
      <c r="A758" s="28" t="s">
        <v>12</v>
      </c>
      <c r="B758" s="29">
        <v>46108</v>
      </c>
      <c r="C758" s="30">
        <v>46108.706730694401</v>
      </c>
      <c r="D758" s="28" t="s">
        <v>10</v>
      </c>
      <c r="E758" s="28" t="s">
        <v>25</v>
      </c>
      <c r="F758" s="31">
        <v>156.4</v>
      </c>
      <c r="G758" s="32"/>
      <c r="H758" s="33">
        <v>741</v>
      </c>
      <c r="I758" s="34">
        <v>115892.4</v>
      </c>
      <c r="J758" s="28" t="s">
        <v>26</v>
      </c>
      <c r="K758" s="28" t="s">
        <v>777</v>
      </c>
      <c r="L758" s="28" t="s">
        <v>40</v>
      </c>
    </row>
    <row r="759" spans="1:12" s="1" customFormat="1" ht="19.7" customHeight="1" x14ac:dyDescent="0.2">
      <c r="A759" s="21" t="s">
        <v>12</v>
      </c>
      <c r="B759" s="22">
        <v>46108</v>
      </c>
      <c r="C759" s="23">
        <v>46108.7087419444</v>
      </c>
      <c r="D759" s="21" t="s">
        <v>10</v>
      </c>
      <c r="E759" s="21" t="s">
        <v>25</v>
      </c>
      <c r="F759" s="24">
        <v>156.19999999999999</v>
      </c>
      <c r="G759" s="25"/>
      <c r="H759" s="26">
        <v>827</v>
      </c>
      <c r="I759" s="27">
        <v>129177.4</v>
      </c>
      <c r="J759" s="21" t="s">
        <v>26</v>
      </c>
      <c r="K759" s="21" t="s">
        <v>778</v>
      </c>
      <c r="L759" s="21" t="s">
        <v>40</v>
      </c>
    </row>
    <row r="760" spans="1:12" s="1" customFormat="1" ht="19.7" customHeight="1" x14ac:dyDescent="0.2">
      <c r="A760" s="28" t="s">
        <v>12</v>
      </c>
      <c r="B760" s="29">
        <v>46108</v>
      </c>
      <c r="C760" s="30">
        <v>46108.7087419444</v>
      </c>
      <c r="D760" s="28" t="s">
        <v>10</v>
      </c>
      <c r="E760" s="28" t="s">
        <v>25</v>
      </c>
      <c r="F760" s="31">
        <v>156.19999999999999</v>
      </c>
      <c r="G760" s="32"/>
      <c r="H760" s="33">
        <v>815</v>
      </c>
      <c r="I760" s="34">
        <v>127303</v>
      </c>
      <c r="J760" s="28" t="s">
        <v>26</v>
      </c>
      <c r="K760" s="28" t="s">
        <v>779</v>
      </c>
      <c r="L760" s="28" t="s">
        <v>40</v>
      </c>
    </row>
    <row r="761" spans="1:12" s="1" customFormat="1" ht="19.7" customHeight="1" x14ac:dyDescent="0.2">
      <c r="A761" s="21" t="s">
        <v>12</v>
      </c>
      <c r="B761" s="22">
        <v>46108</v>
      </c>
      <c r="C761" s="23">
        <v>46108.709379050902</v>
      </c>
      <c r="D761" s="21" t="s">
        <v>10</v>
      </c>
      <c r="E761" s="21" t="s">
        <v>25</v>
      </c>
      <c r="F761" s="24">
        <v>156.19999999999999</v>
      </c>
      <c r="G761" s="25"/>
      <c r="H761" s="26">
        <v>885</v>
      </c>
      <c r="I761" s="27">
        <v>138237</v>
      </c>
      <c r="J761" s="21" t="s">
        <v>26</v>
      </c>
      <c r="K761" s="21" t="s">
        <v>780</v>
      </c>
      <c r="L761" s="21" t="s">
        <v>40</v>
      </c>
    </row>
    <row r="762" spans="1:12" s="1" customFormat="1" ht="19.7" customHeight="1" x14ac:dyDescent="0.2">
      <c r="A762" s="28" t="s">
        <v>12</v>
      </c>
      <c r="B762" s="29">
        <v>46108</v>
      </c>
      <c r="C762" s="30">
        <v>46108.711253692098</v>
      </c>
      <c r="D762" s="28" t="s">
        <v>10</v>
      </c>
      <c r="E762" s="28" t="s">
        <v>25</v>
      </c>
      <c r="F762" s="31">
        <v>156.15</v>
      </c>
      <c r="G762" s="32"/>
      <c r="H762" s="33">
        <v>733</v>
      </c>
      <c r="I762" s="34">
        <v>114457.95</v>
      </c>
      <c r="J762" s="28" t="s">
        <v>26</v>
      </c>
      <c r="K762" s="28" t="s">
        <v>781</v>
      </c>
      <c r="L762" s="28" t="s">
        <v>40</v>
      </c>
    </row>
    <row r="763" spans="1:12" s="1" customFormat="1" ht="19.7" customHeight="1" x14ac:dyDescent="0.2">
      <c r="A763" s="21" t="s">
        <v>12</v>
      </c>
      <c r="B763" s="22">
        <v>46108</v>
      </c>
      <c r="C763" s="23">
        <v>46108.7129082639</v>
      </c>
      <c r="D763" s="21" t="s">
        <v>10</v>
      </c>
      <c r="E763" s="21" t="s">
        <v>25</v>
      </c>
      <c r="F763" s="24">
        <v>155.94999999999999</v>
      </c>
      <c r="G763" s="25"/>
      <c r="H763" s="26">
        <v>863</v>
      </c>
      <c r="I763" s="27">
        <v>134584.85</v>
      </c>
      <c r="J763" s="21" t="s">
        <v>26</v>
      </c>
      <c r="K763" s="21" t="s">
        <v>782</v>
      </c>
      <c r="L763" s="21" t="s">
        <v>40</v>
      </c>
    </row>
    <row r="764" spans="1:12" s="1" customFormat="1" ht="19.7" customHeight="1" x14ac:dyDescent="0.2">
      <c r="A764" s="28" t="s">
        <v>12</v>
      </c>
      <c r="B764" s="29">
        <v>46108</v>
      </c>
      <c r="C764" s="30">
        <v>46108.7129082639</v>
      </c>
      <c r="D764" s="28" t="s">
        <v>10</v>
      </c>
      <c r="E764" s="28" t="s">
        <v>25</v>
      </c>
      <c r="F764" s="31">
        <v>155.94999999999999</v>
      </c>
      <c r="G764" s="32"/>
      <c r="H764" s="33">
        <v>806</v>
      </c>
      <c r="I764" s="34">
        <v>125695.7</v>
      </c>
      <c r="J764" s="28" t="s">
        <v>26</v>
      </c>
      <c r="K764" s="28" t="s">
        <v>783</v>
      </c>
      <c r="L764" s="28" t="s">
        <v>40</v>
      </c>
    </row>
    <row r="765" spans="1:12" s="1" customFormat="1" ht="19.7" customHeight="1" x14ac:dyDescent="0.2">
      <c r="A765" s="21" t="s">
        <v>12</v>
      </c>
      <c r="B765" s="22">
        <v>46108</v>
      </c>
      <c r="C765" s="23">
        <v>46108.712915335702</v>
      </c>
      <c r="D765" s="21" t="s">
        <v>10</v>
      </c>
      <c r="E765" s="21" t="s">
        <v>25</v>
      </c>
      <c r="F765" s="24">
        <v>155.94999999999999</v>
      </c>
      <c r="G765" s="25"/>
      <c r="H765" s="26">
        <v>12</v>
      </c>
      <c r="I765" s="27">
        <v>1871.4</v>
      </c>
      <c r="J765" s="21" t="s">
        <v>26</v>
      </c>
      <c r="K765" s="21" t="s">
        <v>784</v>
      </c>
      <c r="L765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3-27T17:10:31Z</cp:lastPrinted>
  <dcterms:created xsi:type="dcterms:W3CDTF">2026-03-27T16:15:19Z</dcterms:created>
  <dcterms:modified xsi:type="dcterms:W3CDTF">2026-03-27T17:1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E28EC1-CBC3-4081-8CA1-AE40312D12A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27T17:10:1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bdc6159-7006-4143-a6b5-e04f0847103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